t>
                <c:pt idx="1721">
                  <c:v>0.61286341052985704</c:v>
                </c:pt>
                <c:pt idx="1722">
                  <c:v>0.4236107717811981</c:v>
                </c:pt>
                <c:pt idx="1723">
                  <c:v>0.42940557530569579</c:v>
                </c:pt>
                <c:pt idx="1724">
                  <c:v>0.57072473410958813</c:v>
                </c:pt>
                <c:pt idx="1725">
                  <c:v>0.38127717797014471</c:v>
                </c:pt>
                <c:pt idx="1726">
                  <c:v>0.50821300424586235</c:v>
                </c:pt>
                <c:pt idx="1727">
                  <c:v>0.31072951670155513</c:v>
                </c:pt>
                <c:pt idx="1728">
                  <c:v>0.34696331408143599</c:v>
                </c:pt>
                <c:pt idx="1729">
                  <c:v>0.30036903706235729</c:v>
                </c:pt>
                <c:pt idx="1730">
                  <c:v>0.32970640730229939</c:v>
                </c:pt>
                <c:pt idx="1731">
                  <c:v>0.37717789904544963</c:v>
                </c:pt>
                <c:pt idx="1732">
                  <c:v>0.30185796609540794</c:v>
                </c:pt>
                <c:pt idx="1733">
                  <c:v>0.28888549164701671</c:v>
                </c:pt>
                <c:pt idx="1734">
                  <c:v>0.41277680858936405</c:v>
                </c:pt>
                <c:pt idx="1735">
                  <c:v>0.31560503250859251</c:v>
                </c:pt>
                <c:pt idx="1736">
                  <c:v>0.36392632355951471</c:v>
                </c:pt>
                <c:pt idx="1737">
                  <c:v>0.51907973652987616</c:v>
                </c:pt>
                <c:pt idx="1738">
                  <c:v>0.57084037481726291</c:v>
                </c:pt>
                <c:pt idx="1739">
                  <c:v>0.53484081018291663</c:v>
                </c:pt>
                <c:pt idx="1740">
                  <c:v>0.43202074444096616</c:v>
                </c:pt>
                <c:pt idx="1741">
                  <c:v>0.41402112313826911</c:v>
                </c:pt>
                <c:pt idx="1742">
                  <c:v>0.57461416209323579</c:v>
                </c:pt>
                <c:pt idx="1743">
                  <c:v>0.74646485009986463</c:v>
                </c:pt>
                <c:pt idx="1744">
                  <c:v>0.77212993024230736</c:v>
                </c:pt>
                <c:pt idx="1745">
                  <c:v>0.90393105218859882</c:v>
                </c:pt>
                <c:pt idx="1746">
                  <c:v>0.79981048494861051</c:v>
                </c:pt>
                <c:pt idx="1747">
                  <c:v>0.77569759891130952</c:v>
                </c:pt>
                <c:pt idx="1748">
                  <c:v>0.64181993944633176</c:v>
                </c:pt>
                <c:pt idx="1749">
                  <c:v>0.64543192154101114</c:v>
                </c:pt>
                <c:pt idx="1750">
                  <c:v>0.76262984888680341</c:v>
                </c:pt>
                <c:pt idx="1751">
                  <c:v>0.2730550855692272</c:v>
                </c:pt>
                <c:pt idx="1752">
                  <c:v>0.21160335842687839</c:v>
                </c:pt>
                <c:pt idx="1753">
                  <c:v>0.26425527267411364</c:v>
                </c:pt>
                <c:pt idx="1754">
                  <c:v>0.3464044371819418</c:v>
                </c:pt>
                <c:pt idx="1755">
                  <c:v>0.15929389692359652</c:v>
                </c:pt>
                <c:pt idx="1756">
                  <c:v>0.11155565668592315</c:v>
                </c:pt>
                <c:pt idx="1757">
                  <c:v>6.5763437611801479E-2</c:v>
                </c:pt>
                <c:pt idx="1758">
                  <c:v>0.13970515837099562</c:v>
                </c:pt>
                <c:pt idx="1759">
                  <c:v>0.29348469465650484</c:v>
                </c:pt>
                <c:pt idx="1760">
                  <c:v>0.1216925373827441</c:v>
                </c:pt>
                <c:pt idx="1761">
                  <c:v>0.13304333638419352</c:v>
                </c:pt>
                <c:pt idx="1762">
                  <c:v>3.1615426314341777E-2</c:v>
                </c:pt>
                <c:pt idx="1763">
                  <c:v>0.169959966009393</c:v>
                </c:pt>
                <c:pt idx="1764">
                  <c:v>0.23072363803755502</c:v>
                </c:pt>
                <c:pt idx="1765">
                  <c:v>0.18445512069265413</c:v>
                </c:pt>
                <c:pt idx="1766">
                  <c:v>0.19038913153870995</c:v>
                </c:pt>
                <c:pt idx="1767">
                  <c:v>0.14251997868861388</c:v>
                </c:pt>
                <c:pt idx="1768">
                  <c:v>0.17852451447835727</c:v>
                </c:pt>
                <c:pt idx="1769">
                  <c:v>0.16287086575799181</c:v>
                </c:pt>
                <c:pt idx="1770">
                  <c:v>0.17177927641975654</c:v>
                </c:pt>
                <c:pt idx="1771">
                  <c:v>0.18070613417241888</c:v>
                </c:pt>
                <c:pt idx="1772">
                  <c:v>0.13049275865543675</c:v>
                </c:pt>
                <c:pt idx="1773">
                  <c:v>0.1258968204178601</c:v>
                </c:pt>
                <c:pt idx="1774">
                  <c:v>0.22269920507919361</c:v>
                </c:pt>
                <c:pt idx="1775">
                  <c:v>0.12533598946226698</c:v>
                </c:pt>
                <c:pt idx="1776">
                  <c:v>0.16891137160133685</c:v>
                </c:pt>
                <c:pt idx="1777">
                  <c:v>0.10276545648011426</c:v>
                </c:pt>
                <c:pt idx="1778">
                  <c:v>9.8009768557335897E-2</c:v>
                </c:pt>
                <c:pt idx="1779">
                  <c:v>0.18690161137546846</c:v>
                </c:pt>
                <c:pt idx="1780">
                  <c:v>0.12507123555404176</c:v>
                </c:pt>
                <c:pt idx="1781">
                  <c:v>5.8910966694138533E-2</c:v>
                </c:pt>
                <c:pt idx="1782">
                  <c:v>5.5732524803322359E-2</c:v>
                </c:pt>
                <c:pt idx="1783">
                  <c:v>9.6066190348360947E-2</c:v>
                </c:pt>
                <c:pt idx="1784">
                  <c:v>0.32872297950145779</c:v>
                </c:pt>
                <c:pt idx="1785">
                  <c:v>0.14160981951971485</c:v>
                </c:pt>
                <c:pt idx="1786">
                  <c:v>0.19072646339557153</c:v>
                </c:pt>
                <c:pt idx="1787">
                  <c:v>0.185880940173342</c:v>
                </c:pt>
                <c:pt idx="1788">
                  <c:v>0.24945294340737378</c:v>
                </c:pt>
                <c:pt idx="1789">
                  <c:v>0.37755072228257214</c:v>
                </c:pt>
                <c:pt idx="1790">
                  <c:v>0.2703610825946221</c:v>
                </c:pt>
                <c:pt idx="1791">
                  <c:v>0.37701955179958657</c:v>
                </c:pt>
                <c:pt idx="1792">
                  <c:v>0.31459337907939289</c:v>
                </c:pt>
                <c:pt idx="1793">
                  <c:v>0.30855419251513017</c:v>
                </c:pt>
                <c:pt idx="1794">
                  <c:v>0.38074789881497473</c:v>
                </c:pt>
                <c:pt idx="1795">
                  <c:v>0.27113469363384324</c:v>
                </c:pt>
                <c:pt idx="1796">
                  <c:v>0.2859356334887021</c:v>
                </c:pt>
                <c:pt idx="1797">
                  <c:v>0.18150640522985917</c:v>
                </c:pt>
                <c:pt idx="1798">
                  <c:v>0.18117301431290012</c:v>
                </c:pt>
                <c:pt idx="1799">
                  <c:v>0.40589988819856937</c:v>
                </c:pt>
                <c:pt idx="1800">
                  <c:v>0.33397084497862783</c:v>
                </c:pt>
                <c:pt idx="1801">
                  <c:v>0.39318793709249433</c:v>
                </c:pt>
                <c:pt idx="1802">
                  <c:v>0.4649739497063754</c:v>
                </c:pt>
                <c:pt idx="1803">
                  <c:v>0.55211577658124578</c:v>
                </c:pt>
                <c:pt idx="1804">
                  <c:v>0.55461614303164297</c:v>
                </c:pt>
                <c:pt idx="1805">
                  <c:v>0.53362271453078147</c:v>
                </c:pt>
                <c:pt idx="1806">
                  <c:v>0.6387800851214136</c:v>
                </c:pt>
                <c:pt idx="1807">
                  <c:v>0.55669365584910457</c:v>
                </c:pt>
                <c:pt idx="1808">
                  <c:v>0.49361701650958278</c:v>
                </c:pt>
                <c:pt idx="1809">
                  <c:v>0.61518117430073538</c:v>
                </c:pt>
                <c:pt idx="1810">
                  <c:v>0.40917528201803843</c:v>
                </c:pt>
                <c:pt idx="1811">
                  <c:v>0.38511634666848049</c:v>
                </c:pt>
                <c:pt idx="1812">
                  <c:v>0.44464865246923846</c:v>
                </c:pt>
                <c:pt idx="1813">
                  <c:v>0.55296075190249461</c:v>
                </c:pt>
                <c:pt idx="1814">
                  <c:v>0.59136397199704582</c:v>
                </c:pt>
                <c:pt idx="1815">
                  <c:v>0.30733470249085793</c:v>
                </c:pt>
                <c:pt idx="1816">
                  <c:v>0.21492884787909006</c:v>
                </c:pt>
                <c:pt idx="1817">
                  <c:v>7.8659930348599527E-2</c:v>
                </c:pt>
                <c:pt idx="1818">
                  <c:v>8.7065325672542326E-2</c:v>
                </c:pt>
                <c:pt idx="1819">
                  <c:v>0.15918176029959796</c:v>
                </c:pt>
                <c:pt idx="1820">
                  <c:v>6.8573305405057794E-2</c:v>
                </c:pt>
                <c:pt idx="1821">
                  <c:v>-4.7158715255954942E-3</c:v>
                </c:pt>
                <c:pt idx="1822">
                  <c:v>-7.7785862822917773E-3</c:v>
                </c:pt>
                <c:pt idx="1823">
                  <c:v>5.7107934074051236E-2</c:v>
                </c:pt>
                <c:pt idx="1824">
                  <c:v>1.1238650462868982E-2</c:v>
                </c:pt>
                <c:pt idx="1825">
                  <c:v>0.19431667916118633</c:v>
                </c:pt>
                <c:pt idx="1826">
                  <c:v>0.14680610056111243</c:v>
                </c:pt>
                <c:pt idx="1827">
                  <c:v>0.24026814272152064</c:v>
                </c:pt>
                <c:pt idx="1828">
                  <c:v>6.7155566063482719E-2</c:v>
                </c:pt>
                <c:pt idx="1829">
                  <c:v>1.5213395135876717E-2</c:v>
                </c:pt>
                <c:pt idx="1830">
                  <c:v>0.13966048447904789</c:v>
                </c:pt>
                <c:pt idx="1831">
                  <c:v>4.5110052541194823E-2</c:v>
                </c:pt>
                <c:pt idx="1832">
                  <c:v>0.18986978622149764</c:v>
                </c:pt>
                <c:pt idx="1833">
                  <c:v>-2.4275209362674355E-2</c:v>
                </c:pt>
                <c:pt idx="1834">
                  <c:v>-6.7351987429561611E-2</c:v>
                </c:pt>
                <c:pt idx="1835">
                  <c:v>-0.1526805720192963</c:v>
                </c:pt>
                <c:pt idx="1836">
                  <c:v>-5.368060758570703E-2</c:v>
                </c:pt>
                <c:pt idx="1837">
                  <c:v>-0.21828579422358363</c:v>
                </c:pt>
                <c:pt idx="1838">
                  <c:v>-7.0496147347732907E-2</c:v>
                </c:pt>
                <c:pt idx="1839">
                  <c:v>2.1709557133824497E-2</c:v>
                </c:pt>
                <c:pt idx="1840">
                  <c:v>-0.1239515560028116</c:v>
                </c:pt>
                <c:pt idx="1841">
                  <c:v>-0.14804598532556468</c:v>
                </c:pt>
                <c:pt idx="1842">
                  <c:v>-0.37524123518725472</c:v>
                </c:pt>
                <c:pt idx="1843">
                  <c:v>-0.38147182946866398</c:v>
                </c:pt>
                <c:pt idx="1844">
                  <c:v>0.15542216996583869</c:v>
                </c:pt>
                <c:pt idx="1845">
                  <c:v>0.20443600326748901</c:v>
                </c:pt>
                <c:pt idx="1846">
                  <c:v>0.1417701899870305</c:v>
                </c:pt>
                <c:pt idx="1847">
                  <c:v>8.4145835625043519E-2</c:v>
                </c:pt>
                <c:pt idx="1848">
                  <c:v>0.15309580765878983</c:v>
                </c:pt>
                <c:pt idx="1849">
                  <c:v>0.19371147684834722</c:v>
                </c:pt>
                <c:pt idx="1850">
                  <c:v>0.2195865084393771</c:v>
                </c:pt>
                <c:pt idx="1851">
                  <c:v>0.25097397368267238</c:v>
                </c:pt>
                <c:pt idx="1852">
                  <c:v>0.16907641146212526</c:v>
                </c:pt>
                <c:pt idx="1853">
                  <c:v>0.19641302031692431</c:v>
                </c:pt>
                <c:pt idx="1854">
                  <c:v>0.32287560125089287</c:v>
                </c:pt>
                <c:pt idx="1855">
                  <c:v>0.12736159925641855</c:v>
                </c:pt>
                <c:pt idx="1856">
                  <c:v>0.24770053014439508</c:v>
                </c:pt>
                <c:pt idx="1857">
                  <c:v>0.10754503858716391</c:v>
                </c:pt>
                <c:pt idx="1858">
                  <c:v>9.0893530632549346E-2</c:v>
                </c:pt>
                <c:pt idx="1859">
                  <c:v>2.9337275776473604E-2</c:v>
                </c:pt>
                <c:pt idx="1860">
                  <c:v>7.6385412833499311E-2</c:v>
                </c:pt>
                <c:pt idx="1861">
                  <c:v>0.23625787499340056</c:v>
                </c:pt>
                <c:pt idx="1862">
                  <c:v>0.24912438787234348</c:v>
                </c:pt>
                <c:pt idx="1863">
                  <c:v>0.25264604024111703</c:v>
                </c:pt>
                <c:pt idx="1864">
                  <c:v>0.34758753414298016</c:v>
                </c:pt>
                <c:pt idx="1865">
                  <c:v>0.40808299814224891</c:v>
                </c:pt>
                <c:pt idx="1866">
                  <c:v>0.38655925511568712</c:v>
                </c:pt>
                <c:pt idx="1867">
                  <c:v>0.28339002536471658</c:v>
                </c:pt>
                <c:pt idx="1868">
                  <c:v>0.31465547228286184</c:v>
                </c:pt>
                <c:pt idx="1869">
                  <c:v>0.38384189189183004</c:v>
                </c:pt>
                <c:pt idx="1870">
                  <c:v>0.46530986281329989</c:v>
                </c:pt>
                <c:pt idx="1871">
                  <c:v>0.61738915306048514</c:v>
                </c:pt>
                <c:pt idx="1872">
                  <c:v>0.53253407271316666</c:v>
                </c:pt>
                <c:pt idx="1873">
                  <c:v>0.53573445661783681</c:v>
                </c:pt>
                <c:pt idx="1874">
                  <c:v>0.54017041144537625</c:v>
                </c:pt>
                <c:pt idx="1875">
                  <c:v>0.61700624561306672</c:v>
                </c:pt>
                <c:pt idx="1876">
                  <c:v>0.51078805269494598</c:v>
                </c:pt>
                <c:pt idx="1877">
                  <c:v>0.43501772925654758</c:v>
                </c:pt>
                <c:pt idx="1878">
                  <c:v>0.41992651040530826</c:v>
                </c:pt>
                <c:pt idx="1879">
                  <c:v>0.29196105773913095</c:v>
                </c:pt>
                <c:pt idx="1880">
                  <c:v>0.23815871919483289</c:v>
                </c:pt>
                <c:pt idx="1881">
                  <c:v>0.19797162396865264</c:v>
                </c:pt>
                <c:pt idx="1882">
                  <c:v>9.9100078680959491E-2</c:v>
                </c:pt>
                <c:pt idx="1883">
                  <c:v>-6.5089272375602469E-3</c:v>
                </c:pt>
                <c:pt idx="1884">
                  <c:v>-1.4073468152814295E-2</c:v>
                </c:pt>
                <c:pt idx="1885">
                  <c:v>0.13268632442288308</c:v>
                </c:pt>
                <c:pt idx="1886">
                  <c:v>4.1238567123315084E-2</c:v>
                </c:pt>
                <c:pt idx="1887">
                  <c:v>4.5515301040206957E-2</c:v>
                </c:pt>
                <c:pt idx="1888">
                  <c:v>1.4351237852316734E-2</c:v>
                </c:pt>
                <c:pt idx="1889">
                  <c:v>2.5040755074985377E-2</c:v>
                </c:pt>
                <c:pt idx="1890">
                  <c:v>3.9477506234431692E-2</c:v>
                </c:pt>
                <c:pt idx="1891">
                  <c:v>9.9441699615274715E-2</c:v>
                </c:pt>
                <c:pt idx="1892">
                  <c:v>0.25302677731683865</c:v>
                </c:pt>
                <c:pt idx="1893">
                  <c:v>0.38954335861492462</c:v>
                </c:pt>
                <c:pt idx="1894">
                  <c:v>0.45995947488993028</c:v>
                </c:pt>
                <c:pt idx="1895">
                  <c:v>0.68663442468040015</c:v>
                </c:pt>
                <c:pt idx="1896">
                  <c:v>0.60101556153825553</c:v>
                </c:pt>
                <c:pt idx="1897">
                  <c:v>0.5577878090965751</c:v>
                </c:pt>
                <c:pt idx="1898">
                  <c:v>0.61699738969010953</c:v>
                </c:pt>
                <c:pt idx="1899">
                  <c:v>0.64677642357193266</c:v>
                </c:pt>
                <c:pt idx="1900">
                  <c:v>0.67582492125561777</c:v>
                </c:pt>
                <c:pt idx="1901">
                  <c:v>0.64810322729690717</c:v>
                </c:pt>
                <c:pt idx="1902">
                  <c:v>0.69066017129031509</c:v>
                </c:pt>
                <c:pt idx="1903">
                  <c:v>0.7844732842509996</c:v>
                </c:pt>
                <c:pt idx="1904">
                  <c:v>0.89806463779436974</c:v>
                </c:pt>
                <c:pt idx="1905">
                  <c:v>0.91586861897009308</c:v>
                </c:pt>
                <c:pt idx="1906">
                  <c:v>0.73281104835899225</c:v>
                </c:pt>
                <c:pt idx="1907">
                  <c:v>0.73661788048744348</c:v>
                </c:pt>
                <c:pt idx="1908">
                  <c:v>0.7407775353524042</c:v>
                </c:pt>
                <c:pt idx="1909">
                  <c:v>0.87983062472166251</c:v>
                </c:pt>
                <c:pt idx="1910">
                  <c:v>0.98420133384805508</c:v>
                </c:pt>
                <c:pt idx="1911">
                  <c:v>1.0881836614281006</c:v>
                </c:pt>
                <c:pt idx="1912">
                  <c:v>1.2224996164495174</c:v>
                </c:pt>
                <c:pt idx="1913">
                  <c:v>1.2181448622804705</c:v>
                </c:pt>
                <c:pt idx="1914">
                  <c:v>1.4083915247138843</c:v>
                </c:pt>
                <c:pt idx="1915">
                  <c:v>1.422329668336793</c:v>
                </c:pt>
                <c:pt idx="1916">
                  <c:v>0.8830297556026756</c:v>
                </c:pt>
                <c:pt idx="1917">
                  <c:v>0.54710410063896897</c:v>
                </c:pt>
                <c:pt idx="1918">
                  <c:v>8.7333067652829444E-2</c:v>
                </c:pt>
                <c:pt idx="1919">
                  <c:v>0.38584291265666737</c:v>
                </c:pt>
                <c:pt idx="1920">
                  <c:v>0.45280466884231285</c:v>
                </c:pt>
                <c:pt idx="1921">
                  <c:v>0.4558964627812554</c:v>
                </c:pt>
                <c:pt idx="1922">
                  <c:v>0.46927420164625544</c:v>
                </c:pt>
                <c:pt idx="1923">
                  <c:v>0.27209109383956287</c:v>
                </c:pt>
                <c:pt idx="1924">
                  <c:v>0.33531755866539115</c:v>
                </c:pt>
                <c:pt idx="1925">
                  <c:v>0.27256370514743011</c:v>
                </c:pt>
                <c:pt idx="1926">
                  <c:v>0.14096975702591785</c:v>
                </c:pt>
                <c:pt idx="1927">
                  <c:v>0.268947924549088</c:v>
                </c:pt>
                <c:pt idx="1928">
                  <c:v>0.34631117446173865</c:v>
                </c:pt>
                <c:pt idx="1929">
                  <c:v>0.49274982377367205</c:v>
                </c:pt>
                <c:pt idx="1930">
                  <c:v>0.52222164785492664</c:v>
                </c:pt>
                <c:pt idx="1931">
                  <c:v>0.62170865113464724</c:v>
                </c:pt>
                <c:pt idx="1932">
                  <c:v>0.62290942691529017</c:v>
                </c:pt>
                <c:pt idx="1933">
                  <c:v>0.6243164821544307</c:v>
                </c:pt>
                <c:pt idx="1934">
                  <c:v>0.56580136178735718</c:v>
                </c:pt>
                <c:pt idx="1935">
                  <c:v>0.47266213941851687</c:v>
                </c:pt>
                <c:pt idx="1936">
                  <c:v>0.49660655190827141</c:v>
                </c:pt>
                <c:pt idx="1937">
                  <c:v>0.59686359846169323</c:v>
                </c:pt>
                <c:pt idx="1938">
                  <c:v>0.38431512207719232</c:v>
                </c:pt>
                <c:pt idx="1939">
                  <c:v>0.46926642188661649</c:v>
                </c:pt>
                <c:pt idx="1940">
                  <c:v>0.46505973024061209</c:v>
                </c:pt>
                <c:pt idx="1941">
                  <c:v>0.51037925134453221</c:v>
                </c:pt>
                <c:pt idx="1942">
                  <c:v>0.72146461033788922</c:v>
                </c:pt>
                <c:pt idx="1943">
                  <c:v>0.76827357667382135</c:v>
                </c:pt>
                <c:pt idx="1944">
                  <c:v>0.8697436255998503</c:v>
                </c:pt>
                <c:pt idx="1945">
                  <c:v>1.1455071739288463</c:v>
                </c:pt>
                <c:pt idx="1946">
                  <c:v>0.9625688202547773</c:v>
                </c:pt>
                <c:pt idx="1947">
                  <c:v>0.89782043064909134</c:v>
                </c:pt>
                <c:pt idx="1948">
                  <c:v>0.92392707821427433</c:v>
                </c:pt>
                <c:pt idx="1949">
                  <c:v>0.89648631690612923</c:v>
                </c:pt>
                <c:pt idx="1950">
                  <c:v>0.97355655176931499</c:v>
                </c:pt>
                <c:pt idx="1951">
                  <c:v>0.97154445792434219</c:v>
                </c:pt>
                <c:pt idx="1952">
                  <c:v>0.91948383574608217</c:v>
                </c:pt>
                <c:pt idx="1953">
                  <c:v>0.85082280278016631</c:v>
                </c:pt>
                <c:pt idx="1954">
                  <c:v>0.9180135882989251</c:v>
                </c:pt>
                <c:pt idx="1955">
                  <c:v>1.0577450583658918</c:v>
                </c:pt>
                <c:pt idx="1956">
                  <c:v>0.98200373225706183</c:v>
                </c:pt>
                <c:pt idx="1957">
                  <c:v>1.0471038524608647</c:v>
                </c:pt>
                <c:pt idx="1958">
                  <c:v>0.96467692249200354</c:v>
                </c:pt>
                <c:pt idx="1959">
                  <c:v>0.97225604591069104</c:v>
                </c:pt>
                <c:pt idx="1960">
                  <c:v>0.89046993006740172</c:v>
                </c:pt>
                <c:pt idx="1961">
                  <c:v>0.91883416272909146</c:v>
                </c:pt>
                <c:pt idx="1962">
                  <c:v>0.88370587868956818</c:v>
                </c:pt>
                <c:pt idx="1963">
                  <c:v>0.83056836342898044</c:v>
                </c:pt>
                <c:pt idx="1964">
                  <c:v>0.84629674278329503</c:v>
                </c:pt>
                <c:pt idx="1965">
                  <c:v>0.77614170722424447</c:v>
                </c:pt>
                <c:pt idx="1966">
                  <c:v>0.87278280782813811</c:v>
                </c:pt>
                <c:pt idx="1967">
                  <c:v>0.87310956340760093</c:v>
                </c:pt>
                <c:pt idx="1968">
                  <c:v>1.0286260316161662</c:v>
                </c:pt>
                <c:pt idx="1969">
                  <c:v>1.198196448024883</c:v>
                </c:pt>
                <c:pt idx="1970">
                  <c:v>1.2138960028051828</c:v>
                </c:pt>
                <c:pt idx="1971">
                  <c:v>1.2572207486489086</c:v>
                </c:pt>
                <c:pt idx="1972">
                  <c:v>1.4605042910871906</c:v>
                </c:pt>
                <c:pt idx="1973">
                  <c:v>1.5450310686476323</c:v>
                </c:pt>
                <c:pt idx="1974">
                  <c:v>1.6766052169538701</c:v>
                </c:pt>
                <c:pt idx="1975">
                  <c:v>1.8911164081586269</c:v>
                </c:pt>
                <c:pt idx="1976">
                  <c:v>1.9688543293969003</c:v>
                </c:pt>
                <c:pt idx="1977">
                  <c:v>1.8947243846653006</c:v>
                </c:pt>
                <c:pt idx="1978">
                  <c:v>1.5488099627811254</c:v>
                </c:pt>
                <c:pt idx="1979">
                  <c:v>1.3817360754213415</c:v>
                </c:pt>
                <c:pt idx="1980">
                  <c:v>1.3477899348677833</c:v>
                </c:pt>
                <c:pt idx="1981">
                  <c:v>1.7637834096601588</c:v>
                </c:pt>
                <c:pt idx="1982">
                  <c:v>2.305688195689755</c:v>
                </c:pt>
                <c:pt idx="1983">
                  <c:v>2.0787707152114168</c:v>
                </c:pt>
                <c:pt idx="1984">
                  <c:v>2.9406831878924553</c:v>
                </c:pt>
                <c:pt idx="1985">
                  <c:v>3.0045538042646665</c:v>
                </c:pt>
                <c:pt idx="1986">
                  <c:v>3.6313119768760904</c:v>
                </c:pt>
                <c:pt idx="1987">
                  <c:v>4.1877196503945422</c:v>
                </c:pt>
                <c:pt idx="1988">
                  <c:v>2.786722708266443</c:v>
                </c:pt>
                <c:pt idx="1989">
                  <c:v>2.0490794291366576</c:v>
                </c:pt>
                <c:pt idx="1990">
                  <c:v>1.2950424277260963</c:v>
                </c:pt>
                <c:pt idx="1991">
                  <c:v>1.4279973986898977</c:v>
                </c:pt>
                <c:pt idx="1992">
                  <c:v>1.5567508879894714</c:v>
                </c:pt>
                <c:pt idx="1993">
                  <c:v>1.5697889588630278</c:v>
                </c:pt>
                <c:pt idx="1994">
                  <c:v>1.6705650215701826</c:v>
                </c:pt>
                <c:pt idx="1995">
                  <c:v>1.7286889021635998</c:v>
                </c:pt>
                <c:pt idx="1996">
                  <c:v>1.3912911549722831</c:v>
                </c:pt>
                <c:pt idx="1997">
                  <c:v>1.5142500000000765</c:v>
                </c:pt>
                <c:pt idx="1998">
                  <c:v>0.92895627002879522</c:v>
                </c:pt>
                <c:pt idx="1999">
                  <c:v>0.4026592861094751</c:v>
                </c:pt>
                <c:pt idx="2000">
                  <c:v>0.37367880594712899</c:v>
                </c:pt>
                <c:pt idx="2001">
                  <c:v>0.3291015764873555</c:v>
                </c:pt>
                <c:pt idx="2002">
                  <c:v>0.37055479879249109</c:v>
                </c:pt>
                <c:pt idx="2003">
                  <c:v>0.68545405864305398</c:v>
                </c:pt>
                <c:pt idx="2004">
                  <c:v>0.81328395941617604</c:v>
                </c:pt>
                <c:pt idx="2005">
                  <c:v>0.47591943871404219</c:v>
                </c:pt>
                <c:pt idx="2006">
                  <c:v>0.42841967844166096</c:v>
                </c:pt>
                <c:pt idx="2007">
                  <c:v>0.41735683308243576</c:v>
                </c:pt>
                <c:pt idx="2008">
                  <c:v>0.3436159324604704</c:v>
                </c:pt>
                <c:pt idx="2009">
                  <c:v>0.27514286407100763</c:v>
                </c:pt>
                <c:pt idx="2010">
                  <c:v>0.50939091929957314</c:v>
                </c:pt>
                <c:pt idx="2011">
                  <c:v>0.58187310018074756</c:v>
                </c:pt>
                <c:pt idx="2012">
                  <c:v>0.50382435901650968</c:v>
                </c:pt>
                <c:pt idx="2013">
                  <c:v>0.57672098270667149</c:v>
                </c:pt>
                <c:pt idx="2014">
                  <c:v>0.71274825175255696</c:v>
                </c:pt>
                <c:pt idx="2015">
                  <c:v>0.70748638109409567</c:v>
                </c:pt>
                <c:pt idx="2016">
                  <c:v>0.69980649591853106</c:v>
                </c:pt>
                <c:pt idx="2017">
                  <c:v>0.58696913171832676</c:v>
                </c:pt>
                <c:pt idx="2018">
                  <c:v>0.45027395985767082</c:v>
                </c:pt>
                <c:pt idx="2019">
                  <c:v>0.20162863183069835</c:v>
                </c:pt>
                <c:pt idx="2020">
                  <c:v>9.9884907935905876E-2</c:v>
                </c:pt>
                <c:pt idx="2021">
                  <c:v>0.14885676345327337</c:v>
                </c:pt>
                <c:pt idx="2022">
                  <c:v>0.15267744022773888</c:v>
                </c:pt>
                <c:pt idx="2023">
                  <c:v>0.32175360382194196</c:v>
                </c:pt>
                <c:pt idx="2024">
                  <c:v>-0.11016617359606928</c:v>
                </c:pt>
                <c:pt idx="2025">
                  <c:v>-3.4209806814227139E-2</c:v>
                </c:pt>
                <c:pt idx="2026">
                  <c:v>0.14674906815625954</c:v>
                </c:pt>
                <c:pt idx="2027">
                  <c:v>0.21547565088199017</c:v>
                </c:pt>
                <c:pt idx="2028">
                  <c:v>0.2132808509892139</c:v>
                </c:pt>
                <c:pt idx="2029">
                  <c:v>0.21013134463729344</c:v>
                </c:pt>
                <c:pt idx="2030">
                  <c:v>0.25828304998822205</c:v>
                </c:pt>
                <c:pt idx="2031">
                  <c:v>0.20501412010165154</c:v>
                </c:pt>
                <c:pt idx="2032">
                  <c:v>0.20648181733147908</c:v>
                </c:pt>
                <c:pt idx="2033">
                  <c:v>9.1491965905272199E-2</c:v>
                </c:pt>
                <c:pt idx="2034">
                  <c:v>0.1429433340926487</c:v>
                </c:pt>
                <c:pt idx="2035">
                  <c:v>0.10915063014912341</c:v>
                </c:pt>
                <c:pt idx="2036">
                  <c:v>0.19026578026628327</c:v>
                </c:pt>
                <c:pt idx="2037">
                  <c:v>0.24706615384615027</c:v>
                </c:pt>
                <c:pt idx="2038">
                  <c:v>0.2021481901302975</c:v>
                </c:pt>
                <c:pt idx="2039">
                  <c:v>0.1149402111967528</c:v>
                </c:pt>
                <c:pt idx="2040">
                  <c:v>0.13793351372503082</c:v>
                </c:pt>
                <c:pt idx="2041">
                  <c:v>0.10845885097190222</c:v>
                </c:pt>
                <c:pt idx="2042">
                  <c:v>0.2215517919154566</c:v>
                </c:pt>
                <c:pt idx="2043">
                  <c:v>0.53751627486735609</c:v>
                </c:pt>
                <c:pt idx="2044">
                  <c:v>1.1195379720786183</c:v>
                </c:pt>
                <c:pt idx="2045">
                  <c:v>0.53027772716960664</c:v>
                </c:pt>
                <c:pt idx="2046">
                  <c:v>0.61872325613376122</c:v>
                </c:pt>
                <c:pt idx="2047">
                  <c:v>0.71918029149870422</c:v>
                </c:pt>
                <c:pt idx="2048">
                  <c:v>0.76849184200501375</c:v>
                </c:pt>
                <c:pt idx="2049">
                  <c:v>0.57554207446076977</c:v>
                </c:pt>
                <c:pt idx="2050">
                  <c:v>0.58231245737300341</c:v>
                </c:pt>
                <c:pt idx="2051">
                  <c:v>0.64496215309627591</c:v>
                </c:pt>
                <c:pt idx="2052">
                  <c:v>0.56965488654058904</c:v>
                </c:pt>
                <c:pt idx="2053">
                  <c:v>0.65110345950499315</c:v>
                </c:pt>
                <c:pt idx="2054">
                  <c:v>0.89796897112566132</c:v>
                </c:pt>
                <c:pt idx="2055">
                  <c:v>1.223106037828984</c:v>
                </c:pt>
                <c:pt idx="2056">
                  <c:v>1.3115020269263198</c:v>
                </c:pt>
                <c:pt idx="2057">
                  <c:v>1.8920353787537181</c:v>
                </c:pt>
                <c:pt idx="2058">
                  <c:v>1.6346643186802985</c:v>
                </c:pt>
                <c:pt idx="2059">
                  <c:v>1.2945516190074442</c:v>
                </c:pt>
                <c:pt idx="2060">
                  <c:v>0.78734333074879137</c:v>
                </c:pt>
                <c:pt idx="2061">
                  <c:v>0.77584172788766415</c:v>
                </c:pt>
                <c:pt idx="2062">
                  <c:v>0.81624140339759932</c:v>
                </c:pt>
                <c:pt idx="2063">
                  <c:v>0.76825011014621181</c:v>
                </c:pt>
                <c:pt idx="2064">
                  <c:v>0.59971015903631009</c:v>
                </c:pt>
                <c:pt idx="2065">
                  <c:v>0.69463821915980328</c:v>
                </c:pt>
                <c:pt idx="2066">
                  <c:v>0.68352732790522275</c:v>
                </c:pt>
                <c:pt idx="2067">
                  <c:v>0.81491592954851599</c:v>
                </c:pt>
                <c:pt idx="2068">
                  <c:v>0.7469294120360348</c:v>
                </c:pt>
                <c:pt idx="2069">
                  <c:v>0.68616861610743585</c:v>
                </c:pt>
                <c:pt idx="2070">
                  <c:v>0.62089275938913868</c:v>
                </c:pt>
                <c:pt idx="2071">
                  <c:v>0.69625647665041557</c:v>
                </c:pt>
                <c:pt idx="2072">
                  <c:v>0.70367920428633046</c:v>
                </c:pt>
                <c:pt idx="2073">
                  <c:v>0.806752359394459</c:v>
                </c:pt>
                <c:pt idx="2074">
                  <c:v>0.7444109014243776</c:v>
                </c:pt>
                <c:pt idx="2075">
                  <c:v>0.71078999999997228</c:v>
                </c:pt>
                <c:pt idx="2076">
                  <c:v>0.66295953224192106</c:v>
                </c:pt>
                <c:pt idx="2077">
                  <c:v>0.65465649834362294</c:v>
                </c:pt>
                <c:pt idx="2078">
                  <c:v>0.63098907568381968</c:v>
                </c:pt>
                <c:pt idx="2079">
                  <c:v>0.59690180550514027</c:v>
                </c:pt>
                <c:pt idx="2080">
                  <c:v>0.59709743127698633</c:v>
                </c:pt>
                <c:pt idx="2081">
                  <c:v>0.60288592793499185</c:v>
                </c:pt>
                <c:pt idx="2082">
                  <c:v>0.54877423216483745</c:v>
                </c:pt>
                <c:pt idx="2083">
                  <c:v>0.53832511825835794</c:v>
                </c:pt>
                <c:pt idx="2084">
                  <c:v>0.60393335932163139</c:v>
                </c:pt>
                <c:pt idx="2085">
                  <c:v>0.7730975711064787</c:v>
                </c:pt>
                <c:pt idx="2086">
                  <c:v>1.0643458367982988</c:v>
                </c:pt>
                <c:pt idx="2087">
                  <c:v>1.4476624274023373</c:v>
                </c:pt>
                <c:pt idx="2088">
                  <c:v>0.97309398427743066</c:v>
                </c:pt>
                <c:pt idx="2089">
                  <c:v>0.75049434975395357</c:v>
                </c:pt>
                <c:pt idx="2090">
                  <c:v>0.78546551962702327</c:v>
                </c:pt>
                <c:pt idx="2091">
                  <c:v>0.66713657898839296</c:v>
                </c:pt>
                <c:pt idx="2092">
                  <c:v>0.72612900584503759</c:v>
                </c:pt>
                <c:pt idx="2093">
                  <c:v>0.76512287535903489</c:v>
                </c:pt>
                <c:pt idx="2094">
                  <c:v>0.88335295208808473</c:v>
                </c:pt>
                <c:pt idx="2095">
                  <c:v>1.0336574111990107</c:v>
                </c:pt>
                <c:pt idx="2096">
                  <c:v>1.028551849214939</c:v>
                </c:pt>
                <c:pt idx="2097">
                  <c:v>0.96562857634429067</c:v>
                </c:pt>
                <c:pt idx="2098">
                  <c:v>1.1983580127395281</c:v>
                </c:pt>
                <c:pt idx="2099">
                  <c:v>1.39</c:v>
                </c:pt>
                <c:pt idx="2100">
                  <c:v>1.5</c:v>
                </c:pt>
                <c:pt idx="2101">
                  <c:v>1.28</c:v>
                </c:pt>
                <c:pt idx="2102">
                  <c:v>1</c:v>
                </c:pt>
                <c:pt idx="2103">
                  <c:v>0.8</c:v>
                </c:pt>
                <c:pt idx="2104">
                  <c:v>0.9622541440886625</c:v>
                </c:pt>
                <c:pt idx="2105">
                  <c:v>0.96620030124795697</c:v>
                </c:pt>
                <c:pt idx="2106">
                  <c:v>0.86134864611426476</c:v>
                </c:pt>
                <c:pt idx="2107">
                  <c:v>0.94</c:v>
                </c:pt>
                <c:pt idx="2108">
                  <c:v>1.4</c:v>
                </c:pt>
                <c:pt idx="2109">
                  <c:v>2.29</c:v>
                </c:pt>
                <c:pt idx="2110">
                  <c:v>1.7246540314362466</c:v>
                </c:pt>
                <c:pt idx="2111">
                  <c:v>2.04</c:v>
                </c:pt>
                <c:pt idx="2112">
                  <c:v>1.6590936292374923</c:v>
                </c:pt>
                <c:pt idx="2113">
                  <c:v>1.643729064281624</c:v>
                </c:pt>
                <c:pt idx="2114">
                  <c:v>1.4208256034178657</c:v>
                </c:pt>
                <c:pt idx="2115">
                  <c:v>1.3900792379893967</c:v>
                </c:pt>
                <c:pt idx="2116">
                  <c:v>0.81695150156112772</c:v>
                </c:pt>
                <c:pt idx="2117">
                  <c:v>0.78</c:v>
                </c:pt>
                <c:pt idx="2118">
                  <c:v>0.77505044661498257</c:v>
                </c:pt>
                <c:pt idx="2119">
                  <c:v>0.57698839682250869</c:v>
                </c:pt>
                <c:pt idx="2120">
                  <c:v>0.55569527167012334</c:v>
                </c:pt>
                <c:pt idx="2121">
                  <c:v>0.68735805346181866</c:v>
                </c:pt>
                <c:pt idx="2122">
                  <c:v>0.6442052539600498</c:v>
                </c:pt>
                <c:pt idx="2123">
                  <c:v>0.66840042271073541</c:v>
                </c:pt>
                <c:pt idx="2124">
                  <c:v>0.86929556180124923</c:v>
                </c:pt>
                <c:pt idx="2125">
                  <c:v>1.1000000000000001</c:v>
                </c:pt>
                <c:pt idx="2126">
                  <c:v>0.72</c:v>
                </c:pt>
                <c:pt idx="2127">
                  <c:v>1.0354518389707299</c:v>
                </c:pt>
                <c:pt idx="2128">
                  <c:v>1.1816767955800933</c:v>
                </c:pt>
                <c:pt idx="2129">
                  <c:v>1.3296286626558702</c:v>
                </c:pt>
                <c:pt idx="2130">
                  <c:v>1.433487160111695</c:v>
                </c:pt>
                <c:pt idx="2131">
                  <c:v>1.33</c:v>
                </c:pt>
                <c:pt idx="2132">
                  <c:v>1.8598332268236955</c:v>
                </c:pt>
                <c:pt idx="2133">
                  <c:v>1.6520452498257963</c:v>
                </c:pt>
                <c:pt idx="2134">
                  <c:v>1.2523577275348035</c:v>
                </c:pt>
                <c:pt idx="2135">
                  <c:v>1.0711901926917617</c:v>
                </c:pt>
                <c:pt idx="2136">
                  <c:v>1.0571941608189839</c:v>
                </c:pt>
                <c:pt idx="2137">
                  <c:v>1.1143314515068772</c:v>
                </c:pt>
                <c:pt idx="2138">
                  <c:v>1.53</c:v>
                </c:pt>
                <c:pt idx="2139">
                  <c:v>1.25</c:v>
                </c:pt>
                <c:pt idx="2140">
                  <c:v>1.4474630343544885</c:v>
                </c:pt>
                <c:pt idx="2141">
                  <c:v>1.4133172953286302</c:v>
                </c:pt>
                <c:pt idx="2142">
                  <c:v>1.0429510787483554</c:v>
                </c:pt>
                <c:pt idx="2143">
                  <c:v>0.71093485718097993</c:v>
                </c:pt>
                <c:pt idx="2144">
                  <c:v>0.50401190668084617</c:v>
                </c:pt>
                <c:pt idx="2145">
                  <c:v>0.46919970271013467</c:v>
                </c:pt>
                <c:pt idx="2146">
                  <c:v>0.42237156490733785</c:v>
                </c:pt>
                <c:pt idx="2147">
                  <c:v>0.26959978840958954</c:v>
                </c:pt>
                <c:pt idx="2148">
                  <c:v>0.3625189449461601</c:v>
                </c:pt>
                <c:pt idx="2149">
                  <c:v>0.37142949766089028</c:v>
                </c:pt>
                <c:pt idx="2150">
                  <c:v>0.26555823961434921</c:v>
                </c:pt>
                <c:pt idx="2151">
                  <c:v>0.22192282532225605</c:v>
                </c:pt>
                <c:pt idx="2152">
                  <c:v>0.26420084510843855</c:v>
                </c:pt>
                <c:pt idx="2153">
                  <c:v>0.23</c:v>
                </c:pt>
                <c:pt idx="2154">
                  <c:v>0.65669322003432296</c:v>
                </c:pt>
                <c:pt idx="2155">
                  <c:v>0.54895478812228049</c:v>
                </c:pt>
                <c:pt idx="2156">
                  <c:v>0.73330333885416366</c:v>
                </c:pt>
                <c:pt idx="2157">
                  <c:v>0.88173216990688541</c:v>
                </c:pt>
                <c:pt idx="2158">
                  <c:v>0.64481766263748241</c:v>
                </c:pt>
                <c:pt idx="2159">
                  <c:v>0.67983070164545634</c:v>
                </c:pt>
                <c:pt idx="2160">
                  <c:v>0.85</c:v>
                </c:pt>
                <c:pt idx="2161">
                  <c:v>1.0835085107711468</c:v>
                </c:pt>
                <c:pt idx="2162">
                  <c:v>1.1399999999999999</c:v>
                </c:pt>
                <c:pt idx="2163">
                  <c:v>1.3944363043917658</c:v>
                </c:pt>
                <c:pt idx="2164">
                  <c:v>2.0072714679588262</c:v>
                </c:pt>
                <c:pt idx="2165">
                  <c:v>1.6435179774785209</c:v>
                </c:pt>
                <c:pt idx="2166">
                  <c:v>2.2400000000000002</c:v>
                </c:pt>
                <c:pt idx="2167">
                  <c:v>2.3458092238927222</c:v>
                </c:pt>
                <c:pt idx="2168">
                  <c:v>2.1955239467627177</c:v>
                </c:pt>
                <c:pt idx="2169">
                  <c:v>1.916056432681529</c:v>
                </c:pt>
                <c:pt idx="2170">
                  <c:v>1.8985490190548742</c:v>
                </c:pt>
                <c:pt idx="2171">
                  <c:v>1.7362800010055874</c:v>
                </c:pt>
                <c:pt idx="2172">
                  <c:v>1.8718034317644601</c:v>
                </c:pt>
                <c:pt idx="2173">
                  <c:v>1.8957467044737499</c:v>
                </c:pt>
                <c:pt idx="2174">
                  <c:v>1.6142773399520323</c:v>
                </c:pt>
                <c:pt idx="2175">
                  <c:v>1.416036525013133</c:v>
                </c:pt>
                <c:pt idx="2176">
                  <c:v>1.2762392456005833</c:v>
                </c:pt>
                <c:pt idx="2177">
                  <c:v>1.1314174810889241</c:v>
                </c:pt>
                <c:pt idx="2178">
                  <c:v>1.17512717839268</c:v>
                </c:pt>
                <c:pt idx="2179">
                  <c:v>1.3156586667113794</c:v>
                </c:pt>
                <c:pt idx="2180">
                  <c:v>1.6293266758674179</c:v>
                </c:pt>
                <c:pt idx="2181">
                  <c:v>1.3762394296442704</c:v>
                </c:pt>
                <c:pt idx="2182">
                  <c:v>0.89533411101751792</c:v>
                </c:pt>
                <c:pt idx="2183">
                  <c:v>0.83475505193318211</c:v>
                </c:pt>
                <c:pt idx="2184">
                  <c:v>0.98018420975295317</c:v>
                </c:pt>
                <c:pt idx="2185">
                  <c:v>0.87049034670505643</c:v>
                </c:pt>
                <c:pt idx="2186">
                  <c:v>1.0049426729141566</c:v>
                </c:pt>
                <c:pt idx="2187">
                  <c:v>1.1329442878990896</c:v>
                </c:pt>
                <c:pt idx="2188">
                  <c:v>1.0159668932905581</c:v>
                </c:pt>
                <c:pt idx="2189">
                  <c:v>1.0812952105660449</c:v>
                </c:pt>
                <c:pt idx="2190">
                  <c:v>1.1175935462139095</c:v>
                </c:pt>
                <c:pt idx="2191">
                  <c:v>1.4125196234917112</c:v>
                </c:pt>
                <c:pt idx="2192">
                  <c:v>1.6486698623247569</c:v>
                </c:pt>
                <c:pt idx="2193">
                  <c:v>1.3431297282285577</c:v>
                </c:pt>
                <c:pt idx="2194">
                  <c:v>1.2041852133693256</c:v>
                </c:pt>
                <c:pt idx="2195">
                  <c:v>1.289500093530024</c:v>
                </c:pt>
                <c:pt idx="2196">
                  <c:v>1.0764881743997883</c:v>
                </c:pt>
                <c:pt idx="2197">
                  <c:v>0.98876192195406398</c:v>
                </c:pt>
                <c:pt idx="2198">
                  <c:v>1.0449715020860726</c:v>
                </c:pt>
                <c:pt idx="2199">
                  <c:v>0.96989657923267858</c:v>
                </c:pt>
                <c:pt idx="2200">
                  <c:v>1.1262047110514128</c:v>
                </c:pt>
                <c:pt idx="2201">
                  <c:v>1.1754734863544836</c:v>
                </c:pt>
                <c:pt idx="2202">
                  <c:v>0.87653823554698729</c:v>
                </c:pt>
                <c:pt idx="2203">
                  <c:v>0.87290223102591069</c:v>
                </c:pt>
                <c:pt idx="2204">
                  <c:v>0.78781484428558013</c:v>
                </c:pt>
                <c:pt idx="2205">
                  <c:v>0.51818501917099802</c:v>
                </c:pt>
                <c:pt idx="2206">
                  <c:v>0.43887201692127675</c:v>
                </c:pt>
                <c:pt idx="2207">
                  <c:v>0.1552361250276233</c:v>
                </c:pt>
                <c:pt idx="2208">
                  <c:v>0.1423967090270537</c:v>
                </c:pt>
                <c:pt idx="2209">
                  <c:v>0.18293512880226892</c:v>
                </c:pt>
                <c:pt idx="2210">
                  <c:v>0.30829780011177377</c:v>
                </c:pt>
                <c:pt idx="2211">
                  <c:v>0.5516485937145128</c:v>
                </c:pt>
                <c:pt idx="2212">
                  <c:v>0.64127272729366247</c:v>
                </c:pt>
                <c:pt idx="2213">
                  <c:v>0.63116399538512935</c:v>
                </c:pt>
                <c:pt idx="2214">
                  <c:v>0.63021908372957647</c:v>
                </c:pt>
                <c:pt idx="2215">
                  <c:v>0.58385552888369796</c:v>
                </c:pt>
                <c:pt idx="2216">
                  <c:v>0.60434647887741377</c:v>
                </c:pt>
                <c:pt idx="2217">
                  <c:v>0.706123541691698</c:v>
                </c:pt>
                <c:pt idx="2218">
                  <c:v>0.6249922188780701</c:v>
                </c:pt>
                <c:pt idx="2219">
                  <c:v>0.60491489538611143</c:v>
                </c:pt>
                <c:pt idx="2220">
                  <c:v>0.61632030575657648</c:v>
                </c:pt>
                <c:pt idx="2221">
                  <c:v>0.53762847282888027</c:v>
                </c:pt>
                <c:pt idx="2222">
                  <c:v>0.77344261577057472</c:v>
                </c:pt>
                <c:pt idx="2223">
                  <c:v>0.59764596088156807</c:v>
                </c:pt>
                <c:pt idx="2224">
                  <c:v>0.50205063560427243</c:v>
                </c:pt>
                <c:pt idx="2225">
                  <c:v>0.54854866209121411</c:v>
                </c:pt>
                <c:pt idx="2226">
                  <c:v>0.56674748691907384</c:v>
                </c:pt>
                <c:pt idx="2227">
                  <c:v>0.67309706759520349</c:v>
                </c:pt>
                <c:pt idx="2228">
                  <c:v>0.67094382154966548</c:v>
                </c:pt>
                <c:pt idx="2229">
                  <c:v>0.66162719652783553</c:v>
                </c:pt>
                <c:pt idx="2230">
                  <c:v>0.92811777553239416</c:v>
                </c:pt>
                <c:pt idx="2231">
                  <c:v>1.2714952502460157</c:v>
                </c:pt>
                <c:pt idx="2232">
                  <c:v>1.3449213572999352</c:v>
                </c:pt>
                <c:pt idx="2233">
                  <c:v>1.1947973358636954</c:v>
                </c:pt>
                <c:pt idx="2234">
                  <c:v>1.3610478172068334</c:v>
                </c:pt>
                <c:pt idx="2235">
                  <c:v>1.5725593295561966</c:v>
                </c:pt>
                <c:pt idx="2236">
                  <c:v>1.8467163717484629</c:v>
                </c:pt>
                <c:pt idx="2237">
                  <c:v>1.9083278027393042</c:v>
                </c:pt>
                <c:pt idx="2238">
                  <c:v>1.4469462026123892</c:v>
                </c:pt>
                <c:pt idx="2239">
                  <c:v>1.2013331031629604</c:v>
                </c:pt>
                <c:pt idx="2240">
                  <c:v>1.4753511778952735</c:v>
                </c:pt>
                <c:pt idx="2241">
                  <c:v>1.5625724594398189</c:v>
                </c:pt>
                <c:pt idx="2242">
                  <c:v>1.5706421734340101</c:v>
                </c:pt>
                <c:pt idx="2243">
                  <c:v>1.2272650854726699</c:v>
                </c:pt>
                <c:pt idx="2244">
                  <c:v>1.2623998900495335</c:v>
                </c:pt>
                <c:pt idx="2245">
                  <c:v>1.3268992783575189</c:v>
                </c:pt>
                <c:pt idx="2246">
                  <c:v>1.1823365915632649</c:v>
                </c:pt>
                <c:pt idx="2247">
                  <c:v>1.1233934327262634</c:v>
                </c:pt>
                <c:pt idx="2248">
                  <c:v>1.1432042622327119</c:v>
                </c:pt>
                <c:pt idx="2249">
                  <c:v>1.1231294470331781</c:v>
                </c:pt>
                <c:pt idx="2250">
                  <c:v>1.2085993296631683</c:v>
                </c:pt>
                <c:pt idx="2251">
                  <c:v>0.98522174658826156</c:v>
                </c:pt>
                <c:pt idx="2252">
                  <c:v>0.81678467918157382</c:v>
                </c:pt>
                <c:pt idx="2253">
                  <c:v>0.65101883453232201</c:v>
                </c:pt>
                <c:pt idx="2254">
                  <c:v>0.61053523254138042</c:v>
                </c:pt>
                <c:pt idx="2255">
                  <c:v>0.19001890963644996</c:v>
                </c:pt>
                <c:pt idx="2256">
                  <c:v>0.14992181454385367</c:v>
                </c:pt>
                <c:pt idx="2257">
                  <c:v>0.21136213459408815</c:v>
                </c:pt>
                <c:pt idx="2258">
                  <c:v>0.28320389571755333</c:v>
                </c:pt>
                <c:pt idx="2259">
                  <c:v>0.30311087380798796</c:v>
                </c:pt>
                <c:pt idx="2260">
                  <c:v>0.3329881837289852</c:v>
                </c:pt>
                <c:pt idx="2261">
                  <c:v>0.26573195482037315</c:v>
                </c:pt>
                <c:pt idx="2262">
                  <c:v>0.21392000641930409</c:v>
                </c:pt>
                <c:pt idx="2263">
                  <c:v>0.14892482096602011</c:v>
                </c:pt>
                <c:pt idx="2264">
                  <c:v>0.6680716147148269</c:v>
                </c:pt>
                <c:pt idx="2265">
                  <c:v>0.39896570112562912</c:v>
                </c:pt>
                <c:pt idx="2266">
                  <c:v>0.38686466373717732</c:v>
                </c:pt>
                <c:pt idx="2267">
                  <c:v>0.37407249058759806</c:v>
                </c:pt>
                <c:pt idx="2268">
                  <c:v>0.3428505369894923</c:v>
                </c:pt>
                <c:pt idx="2269">
                  <c:v>0.41316333897571234</c:v>
                </c:pt>
                <c:pt idx="2270">
                  <c:v>0.53869123367891358</c:v>
                </c:pt>
                <c:pt idx="2271">
                  <c:v>0.41568377945442725</c:v>
                </c:pt>
                <c:pt idx="2272">
                  <c:v>0.23220822976994393</c:v>
                </c:pt>
                <c:pt idx="2273">
                  <c:v>5.4744589529948318E-2</c:v>
                </c:pt>
                <c:pt idx="2274">
                  <c:v>9.2415733723867355E-2</c:v>
                </c:pt>
                <c:pt idx="2275">
                  <c:v>0.10099077175400595</c:v>
                </c:pt>
                <c:pt idx="2276">
                  <c:v>0.12770483546008116</c:v>
                </c:pt>
                <c:pt idx="2277">
                  <c:v>0.35763725800989965</c:v>
                </c:pt>
                <c:pt idx="2278">
                  <c:v>0.33468286176483986</c:v>
                </c:pt>
                <c:pt idx="2279">
                  <c:v>0.32402352867404582</c:v>
                </c:pt>
                <c:pt idx="2280">
                  <c:v>0.43876858951018471</c:v>
                </c:pt>
                <c:pt idx="2281">
                  <c:v>0.45179540677927044</c:v>
                </c:pt>
                <c:pt idx="2282">
                  <c:v>0.46054044631667823</c:v>
                </c:pt>
                <c:pt idx="2283">
                  <c:v>0.4374872406823167</c:v>
                </c:pt>
                <c:pt idx="2284">
                  <c:v>0.55232000888026445</c:v>
                </c:pt>
                <c:pt idx="2285">
                  <c:v>0.32884788622658512</c:v>
                </c:pt>
                <c:pt idx="2286">
                  <c:v>0.28761063048058233</c:v>
                </c:pt>
                <c:pt idx="2287">
                  <c:v>0.36885351127284549</c:v>
                </c:pt>
                <c:pt idx="2288">
                  <c:v>0.42379639119486034</c:v>
                </c:pt>
                <c:pt idx="2289">
                  <c:v>0.41209306400850521</c:v>
                </c:pt>
                <c:pt idx="2290">
                  <c:v>0.33072893532761283</c:v>
                </c:pt>
                <c:pt idx="2291">
                  <c:v>0.23493760383390816</c:v>
                </c:pt>
                <c:pt idx="2292">
                  <c:v>0.25839199426798398</c:v>
                </c:pt>
                <c:pt idx="2293">
                  <c:v>0.32754853660496197</c:v>
                </c:pt>
                <c:pt idx="2294">
                  <c:v>0.42949871574936704</c:v>
                </c:pt>
                <c:pt idx="2295">
                  <c:v>0.43216693030991493</c:v>
                </c:pt>
                <c:pt idx="2296">
                  <c:v>0.51642993397730397</c:v>
                </c:pt>
                <c:pt idx="2297">
                  <c:v>0.56063345486924154</c:v>
                </c:pt>
                <c:pt idx="2298">
                  <c:v>0.53847761909119107</c:v>
                </c:pt>
                <c:pt idx="2299">
                  <c:v>0.51902036705225774</c:v>
                </c:pt>
                <c:pt idx="2300">
                  <c:v>0.49055018072471324</c:v>
                </c:pt>
                <c:pt idx="2301">
                  <c:v>0.58424939894335148</c:v>
                </c:pt>
                <c:pt idx="2302">
                  <c:v>0.77448617953081378</c:v>
                </c:pt>
                <c:pt idx="2303">
                  <c:v>0.78471784153413227</c:v>
                </c:pt>
                <c:pt idx="2304">
                  <c:v>0.81924848116534488</c:v>
                </c:pt>
                <c:pt idx="2305">
                  <c:v>0.76297591697027967</c:v>
                </c:pt>
                <c:pt idx="2306">
                  <c:v>0.7715967623658857</c:v>
                </c:pt>
                <c:pt idx="2307">
                  <c:v>0.68450338658137033</c:v>
                </c:pt>
                <c:pt idx="2308">
                  <c:v>0.55243908485184257</c:v>
                </c:pt>
                <c:pt idx="2309">
                  <c:v>0.59444999999988912</c:v>
                </c:pt>
                <c:pt idx="2310">
                  <c:v>0.54665670012097412</c:v>
                </c:pt>
                <c:pt idx="2311">
                  <c:v>0.48734007357388753</c:v>
                </c:pt>
                <c:pt idx="2312">
                  <c:v>0.46963299816206838</c:v>
                </c:pt>
                <c:pt idx="2313">
                  <c:v>0.49319611609849989</c:v>
                </c:pt>
                <c:pt idx="2314">
                  <c:v>0.46177525249479467</c:v>
                </c:pt>
                <c:pt idx="2315">
                  <c:v>0.43120352533103734</c:v>
                </c:pt>
                <c:pt idx="2316">
                  <c:v>0.35535145010064273</c:v>
                </c:pt>
                <c:pt idx="2317">
                  <c:v>0.19569973279475317</c:v>
                </c:pt>
                <c:pt idx="2318">
                  <c:v>0.15967489963034387</c:v>
                </c:pt>
                <c:pt idx="2319">
                  <c:v>0.19591846869803886</c:v>
                </c:pt>
                <c:pt idx="2320">
                  <c:v>0.24732930528182173</c:v>
                </c:pt>
                <c:pt idx="2321">
                  <c:v>0.2656538441613665</c:v>
                </c:pt>
                <c:pt idx="2322">
                  <c:v>0.27305987926797037</c:v>
                </c:pt>
                <c:pt idx="2323">
                  <c:v>0.28628008042019415</c:v>
                </c:pt>
                <c:pt idx="2324">
                  <c:v>0.35906068062968544</c:v>
                </c:pt>
                <c:pt idx="2325">
                  <c:v>0.41289779275536143</c:v>
                </c:pt>
                <c:pt idx="2326">
                  <c:v>0.48310148547876519</c:v>
                </c:pt>
                <c:pt idx="2327">
                  <c:v>0.68082719188911467</c:v>
                </c:pt>
                <c:pt idx="2328">
                  <c:v>0.59421423334754664</c:v>
                </c:pt>
                <c:pt idx="2329">
                  <c:v>0.45937762430426554</c:v>
                </c:pt>
                <c:pt idx="2330">
                  <c:v>0.41527160711271183</c:v>
                </c:pt>
                <c:pt idx="2331">
                  <c:v>0.44872285134799972</c:v>
                </c:pt>
                <c:pt idx="2332">
                  <c:v>0.50977149488625173</c:v>
                </c:pt>
                <c:pt idx="2333">
                  <c:v>0.4420384983730532</c:v>
                </c:pt>
                <c:pt idx="2334">
                  <c:v>0.35346030563287512</c:v>
                </c:pt>
                <c:pt idx="2335">
                  <c:v>0.30227082359935364</c:v>
                </c:pt>
                <c:pt idx="2336">
                  <c:v>0.28511270276672684</c:v>
                </c:pt>
                <c:pt idx="2337">
                  <c:v>0.30295616886105625</c:v>
                </c:pt>
                <c:pt idx="2338">
                  <c:v>0.25114813175079043</c:v>
                </c:pt>
                <c:pt idx="2339">
                  <c:v>0.14538709701337282</c:v>
                </c:pt>
                <c:pt idx="2340">
                  <c:v>9.0042478581509489E-2</c:v>
                </c:pt>
                <c:pt idx="2341">
                  <c:v>-4.32068225284028E-2</c:v>
                </c:pt>
                <c:pt idx="2342">
                  <c:v>-0.19802665694361865</c:v>
                </c:pt>
                <c:pt idx="2343">
                  <c:v>-0.15378441697626366</c:v>
                </c:pt>
                <c:pt idx="2344">
                  <c:v>-0.24771881782125682</c:v>
                </c:pt>
                <c:pt idx="2345">
                  <c:v>-0.37287490249625677</c:v>
                </c:pt>
                <c:pt idx="2346">
                  <c:v>-2.4445215694963718E-2</c:v>
                </c:pt>
                <c:pt idx="2347">
                  <c:v>0.10008024271527605</c:v>
                </c:pt>
                <c:pt idx="2348">
                  <c:v>-1.8856757632172094E-2</c:v>
                </c:pt>
                <c:pt idx="2349">
                  <c:v>-4.891562637424629E-2</c:v>
                </c:pt>
                <c:pt idx="2350">
                  <c:v>-5.3070458994286085E-2</c:v>
                </c:pt>
                <c:pt idx="2351">
                  <c:v>-2.4945899503990177E-2</c:v>
                </c:pt>
                <c:pt idx="2352">
                  <c:v>-5.106785366486033E-2</c:v>
                </c:pt>
                <c:pt idx="2353">
                  <c:v>0.13101224852226689</c:v>
                </c:pt>
                <c:pt idx="2354">
                  <c:v>6.8295757313822758E-2</c:v>
                </c:pt>
                <c:pt idx="2355">
                  <c:v>0.15332068070405258</c:v>
                </c:pt>
                <c:pt idx="2356">
                  <c:v>0.20002572940358876</c:v>
                </c:pt>
                <c:pt idx="2357">
                  <c:v>0.20200719935903333</c:v>
                </c:pt>
                <c:pt idx="2358">
                  <c:v>8.6049898381518108E-2</c:v>
                </c:pt>
                <c:pt idx="2359">
                  <c:v>0.22781475579278787</c:v>
                </c:pt>
                <c:pt idx="2360">
                  <c:v>0.69160531547288739</c:v>
                </c:pt>
                <c:pt idx="2361">
                  <c:v>1.1563247948402129</c:v>
                </c:pt>
                <c:pt idx="2362">
                  <c:v>1.1916150046294725</c:v>
                </c:pt>
                <c:pt idx="2363">
                  <c:v>1.0211963312893366</c:v>
                </c:pt>
                <c:pt idx="2364">
                  <c:v>1.0733078135331877</c:v>
                </c:pt>
                <c:pt idx="2365">
                  <c:v>1.1893973425899258</c:v>
                </c:pt>
                <c:pt idx="2366">
                  <c:v>0.98877155824715324</c:v>
                </c:pt>
                <c:pt idx="2367">
                  <c:v>0.76801013235046689</c:v>
                </c:pt>
                <c:pt idx="2368">
                  <c:v>0.34384906579296803</c:v>
                </c:pt>
                <c:pt idx="2369">
                  <c:v>0.15835124091690878</c:v>
                </c:pt>
                <c:pt idx="2370">
                  <c:v>1.8671214028477934E-2</c:v>
                </c:pt>
                <c:pt idx="2371">
                  <c:v>-1.5759196745123827E-2</c:v>
                </c:pt>
                <c:pt idx="2372">
                  <c:v>-0.18233027544698377</c:v>
                </c:pt>
                <c:pt idx="2373">
                  <c:v>-0.12459892981346199</c:v>
                </c:pt>
                <c:pt idx="2374">
                  <c:v>-4.2128978348004331E-2</c:v>
                </c:pt>
                <c:pt idx="2375">
                  <c:v>0.16209656946179019</c:v>
                </c:pt>
                <c:pt idx="2376">
                  <c:v>0.2532356427900373</c:v>
                </c:pt>
                <c:pt idx="2377">
                  <c:v>0.15246176193203809</c:v>
                </c:pt>
                <c:pt idx="2378">
                  <c:v>0.11066433844369028</c:v>
                </c:pt>
                <c:pt idx="2379">
                  <c:v>5.2917662263217036E-2</c:v>
                </c:pt>
                <c:pt idx="2380">
                  <c:v>0.13095344766857231</c:v>
                </c:pt>
                <c:pt idx="2381">
                  <c:v>0.31527321590210855</c:v>
                </c:pt>
                <c:pt idx="2382">
                  <c:v>0.26366437161027623</c:v>
                </c:pt>
                <c:pt idx="2383">
                  <c:v>0.28151739699720446</c:v>
                </c:pt>
                <c:pt idx="2384">
                  <c:v>0.7144218871691308</c:v>
                </c:pt>
                <c:pt idx="2385">
                  <c:v>0.68455502150635006</c:v>
                </c:pt>
                <c:pt idx="2386">
                  <c:v>0.7381943599037788</c:v>
                </c:pt>
                <c:pt idx="2387">
                  <c:v>0.19114081178402165</c:v>
                </c:pt>
                <c:pt idx="2388">
                  <c:v>0.43911713815016951</c:v>
                </c:pt>
                <c:pt idx="2389">
                  <c:v>0.72173220638371971</c:v>
                </c:pt>
                <c:pt idx="2390">
                  <c:v>0.48823401977298309</c:v>
                </c:pt>
                <c:pt idx="2391">
                  <c:v>0.40134835778300193</c:v>
                </c:pt>
                <c:pt idx="2392">
                  <c:v>0.42534815656446856</c:v>
                </c:pt>
                <c:pt idx="2393">
                  <c:v>0.5474273193567325</c:v>
                </c:pt>
                <c:pt idx="2394">
                  <c:v>0.7425318566161363</c:v>
                </c:pt>
                <c:pt idx="2395">
                  <c:v>0.71771807070326377</c:v>
                </c:pt>
                <c:pt idx="2396">
                  <c:v>0.45315389076038759</c:v>
                </c:pt>
                <c:pt idx="2397">
                  <c:v>0.35452234738910038</c:v>
                </c:pt>
                <c:pt idx="2398">
                  <c:v>0.46569678661862568</c:v>
                </c:pt>
                <c:pt idx="2399">
                  <c:v>0.35015808895410805</c:v>
                </c:pt>
                <c:pt idx="2400">
                  <c:v>0.36392495727491037</c:v>
                </c:pt>
                <c:pt idx="2401">
                  <c:v>0.33312607506097125</c:v>
                </c:pt>
                <c:pt idx="2402">
                  <c:v>0.50339457295807932</c:v>
                </c:pt>
                <c:pt idx="2403">
                  <c:v>0.63780262037860513</c:v>
                </c:pt>
                <c:pt idx="2404">
                  <c:v>0.84071795093769364</c:v>
                </c:pt>
                <c:pt idx="2405">
                  <c:v>0.82325554441742499</c:v>
                </c:pt>
                <c:pt idx="2406">
                  <c:v>0.78919492063937957</c:v>
                </c:pt>
                <c:pt idx="2407">
                  <c:v>0.7766831731220436</c:v>
                </c:pt>
                <c:pt idx="2408">
                  <c:v>0.61516950129436676</c:v>
                </c:pt>
                <c:pt idx="2409">
                  <c:v>0.62577546314689458</c:v>
                </c:pt>
                <c:pt idx="2410">
                  <c:v>0.74032562306634553</c:v>
                </c:pt>
                <c:pt idx="2411">
                  <c:v>0.68330259628120871</c:v>
                </c:pt>
                <c:pt idx="2412">
                  <c:v>0.57609586354336706</c:v>
                </c:pt>
                <c:pt idx="2413">
                  <c:v>0.54609905534407011</c:v>
                </c:pt>
                <c:pt idx="2414">
                  <c:v>0.42945573443115137</c:v>
                </c:pt>
                <c:pt idx="2415">
                  <c:v>0.55694273150506279</c:v>
                </c:pt>
                <c:pt idx="2416">
                  <c:v>0.42730425513445858</c:v>
                </c:pt>
                <c:pt idx="2417">
                  <c:v>0.49609447894378311</c:v>
                </c:pt>
                <c:pt idx="2418">
                  <c:v>0.63809117829274098</c:v>
                </c:pt>
                <c:pt idx="2419">
                  <c:v>0.77087823340191419</c:v>
                </c:pt>
                <c:pt idx="2420">
                  <c:v>0.99093830583704468</c:v>
                </c:pt>
                <c:pt idx="2421">
                  <c:v>0.92403167116803386</c:v>
                </c:pt>
                <c:pt idx="2422">
                  <c:v>0.90447773496603512</c:v>
                </c:pt>
                <c:pt idx="2423">
                  <c:v>0.87360670073160906</c:v>
                </c:pt>
                <c:pt idx="2424">
                  <c:v>0.95111221201036522</c:v>
                </c:pt>
                <c:pt idx="2425">
                  <c:v>0.99050854342944894</c:v>
                </c:pt>
                <c:pt idx="2426">
                  <c:v>1.1413496603584219</c:v>
                </c:pt>
                <c:pt idx="2427">
                  <c:v>1.203665494278678</c:v>
                </c:pt>
                <c:pt idx="2428">
                  <c:v>0.99404173501364745</c:v>
                </c:pt>
                <c:pt idx="2429">
                  <c:v>0.60306047061051049</c:v>
                </c:pt>
                <c:pt idx="2430">
                  <c:v>0.63803866335393766</c:v>
                </c:pt>
                <c:pt idx="2431">
                  <c:v>0.74225574917381065</c:v>
                </c:pt>
                <c:pt idx="2432">
                  <c:v>0.74435101400788817</c:v>
                </c:pt>
                <c:pt idx="2433">
                  <c:v>0.56359698468567632</c:v>
                </c:pt>
                <c:pt idx="2434">
                  <c:v>0.46050004549905044</c:v>
                </c:pt>
                <c:pt idx="2435">
                  <c:v>0.51868026432042069</c:v>
                </c:pt>
                <c:pt idx="2436">
                  <c:v>0.27026957864731638</c:v>
                </c:pt>
                <c:pt idx="2437">
                  <c:v>0.23763871272037718</c:v>
                </c:pt>
                <c:pt idx="2438">
                  <c:v>0.10701872800054457</c:v>
                </c:pt>
                <c:pt idx="2439">
                  <c:v>0.27190414906020766</c:v>
                </c:pt>
                <c:pt idx="2440">
                  <c:v>0.21377375998309645</c:v>
                </c:pt>
                <c:pt idx="2441">
                  <c:v>0.25735236427678165</c:v>
                </c:pt>
                <c:pt idx="2442">
                  <c:v>0.46966003998428807</c:v>
                </c:pt>
                <c:pt idx="2443">
                  <c:v>1.2754098551086686</c:v>
                </c:pt>
                <c:pt idx="2444">
                  <c:v>1.6038731124086862</c:v>
                </c:pt>
                <c:pt idx="2445">
                  <c:v>1.5488772160104802</c:v>
                </c:pt>
                <c:pt idx="2446">
                  <c:v>1.1065331308012243</c:v>
                </c:pt>
                <c:pt idx="2447">
                  <c:v>1.3197538770318433</c:v>
                </c:pt>
                <c:pt idx="2448">
                  <c:v>1.2955171441169535</c:v>
                </c:pt>
                <c:pt idx="2449">
                  <c:v>1.4970757316727068</c:v>
                </c:pt>
                <c:pt idx="2450">
                  <c:v>1.497755731672707</c:v>
                </c:pt>
                <c:pt idx="2451">
                  <c:v>1.0984170508095332</c:v>
                </c:pt>
                <c:pt idx="2452">
                  <c:v>1.0527438325690726</c:v>
                </c:pt>
                <c:pt idx="2453">
                  <c:v>1.0275547407020384</c:v>
                </c:pt>
                <c:pt idx="2454">
                  <c:v>0.76493475692606272</c:v>
                </c:pt>
                <c:pt idx="2455">
                  <c:v>1.1575300000000002</c:v>
                </c:pt>
                <c:pt idx="2456">
                  <c:v>2.46009739374523</c:v>
                </c:pt>
                <c:pt idx="2457">
                  <c:v>2.6404403493779638</c:v>
                </c:pt>
                <c:pt idx="2458">
                  <c:v>2.8460184872512135</c:v>
                </c:pt>
                <c:pt idx="2459">
                  <c:v>3.298966274073118</c:v>
                </c:pt>
                <c:pt idx="2460">
                  <c:v>3.4424995085996368</c:v>
                </c:pt>
                <c:pt idx="2461">
                  <c:v>2.8550339975599766</c:v>
                </c:pt>
                <c:pt idx="2462">
                  <c:v>2.1287304507473026</c:v>
                </c:pt>
                <c:pt idx="2463">
                  <c:v>1.6912323288116118</c:v>
                </c:pt>
                <c:pt idx="2464">
                  <c:v>1.713468136254203</c:v>
                </c:pt>
                <c:pt idx="2465">
                  <c:v>1.7978259376496897</c:v>
                </c:pt>
                <c:pt idx="2466">
                  <c:v>1.9992032498668741</c:v>
                </c:pt>
                <c:pt idx="2467">
                  <c:v>2.5455429811116232</c:v>
                </c:pt>
                <c:pt idx="2468">
                  <c:v>2.8946685434687813</c:v>
                </c:pt>
                <c:pt idx="2469">
                  <c:v>2.6669252156738215</c:v>
                </c:pt>
                <c:pt idx="2470">
                  <c:v>1.7309898883628949</c:v>
                </c:pt>
                <c:pt idx="2471">
                  <c:v>1.1344261037185523</c:v>
                </c:pt>
                <c:pt idx="2472">
                  <c:v>0.73537172214291813</c:v>
                </c:pt>
                <c:pt idx="2473">
                  <c:v>0.51211587758298971</c:v>
                </c:pt>
                <c:pt idx="2474">
                  <c:v>0.60764597324856506</c:v>
                </c:pt>
                <c:pt idx="2475">
                  <c:v>1.0153370039534666</c:v>
                </c:pt>
                <c:pt idx="2476">
                  <c:v>1.0881200418980901</c:v>
                </c:pt>
                <c:pt idx="2477">
                  <c:v>0.78612368912891606</c:v>
                </c:pt>
                <c:pt idx="2478">
                  <c:v>0.95209252526580412</c:v>
                </c:pt>
                <c:pt idx="2479">
                  <c:v>1.5137542843323339</c:v>
                </c:pt>
                <c:pt idx="2480">
                  <c:v>1.5646152917505609</c:v>
                </c:pt>
                <c:pt idx="2481">
                  <c:v>1.6064258357658447</c:v>
                </c:pt>
                <c:pt idx="2482">
                  <c:v>1.7833935537609544</c:v>
                </c:pt>
                <c:pt idx="2483">
                  <c:v>1.725839139697845</c:v>
                </c:pt>
                <c:pt idx="2484">
                  <c:v>1.7483717956904252</c:v>
                </c:pt>
                <c:pt idx="2485">
                  <c:v>1.34966028299053</c:v>
                </c:pt>
                <c:pt idx="2486">
                  <c:v>0.75766695906888448</c:v>
                </c:pt>
                <c:pt idx="2487">
                  <c:v>0.80397141992288201</c:v>
                </c:pt>
                <c:pt idx="2488">
                  <c:v>0.97242008806636693</c:v>
                </c:pt>
                <c:pt idx="2489">
                  <c:v>0.65311734793927401</c:v>
                </c:pt>
                <c:pt idx="2490">
                  <c:v>0.33875849089647403</c:v>
                </c:pt>
                <c:pt idx="2491">
                  <c:v>1.7112528661859194E-2</c:v>
                </c:pt>
                <c:pt idx="2492">
                  <c:v>6.8694665321272552E-2</c:v>
                </c:pt>
                <c:pt idx="2493">
                  <c:v>3.7362196224510758E-3</c:v>
                </c:pt>
                <c:pt idx="2494">
                  <c:v>-1.6671772999255374E-2</c:v>
                </c:pt>
                <c:pt idx="2495">
                  <c:v>-9.2966653737186267E-2</c:v>
                </c:pt>
                <c:pt idx="2496">
                  <c:v>-0.132880348758742</c:v>
                </c:pt>
                <c:pt idx="2497">
                  <c:v>-8.3677328145120855E-2</c:v>
                </c:pt>
                <c:pt idx="2498">
                  <c:v>-0.17853023842004578</c:v>
                </c:pt>
                <c:pt idx="2499">
                  <c:v>-4.6268655773323619E-2</c:v>
                </c:pt>
                <c:pt idx="2500">
                  <c:v>0.15307334482936863</c:v>
                </c:pt>
                <c:pt idx="2501">
                  <c:v>0.14736072052440741</c:v>
                </c:pt>
                <c:pt idx="2502">
                  <c:v>0.21220274858523558</c:v>
                </c:pt>
                <c:pt idx="2503">
                  <c:v>0.19532424111546476</c:v>
                </c:pt>
                <c:pt idx="2504">
                  <c:v>0.20746077240285898</c:v>
                </c:pt>
                <c:pt idx="2505">
                  <c:v>0.10833078525957807</c:v>
                </c:pt>
                <c:pt idx="2506">
                  <c:v>5.8952811072130906E-2</c:v>
                </c:pt>
                <c:pt idx="2507">
                  <c:v>3.4794198934862575E-2</c:v>
                </c:pt>
                <c:pt idx="2508">
                  <c:v>-2.3917652503878228E-2</c:v>
                </c:pt>
                <c:pt idx="2509">
                  <c:v>7.6115580451763698E-2</c:v>
                </c:pt>
                <c:pt idx="2510">
                  <c:v>-0.21040146249919345</c:v>
                </c:pt>
                <c:pt idx="2511">
                  <c:v>0.10581629192878617</c:v>
                </c:pt>
                <c:pt idx="2512">
                  <c:v>0.45638292437733496</c:v>
                </c:pt>
                <c:pt idx="2513">
                  <c:v>0.40979165136702145</c:v>
                </c:pt>
                <c:pt idx="2514">
                  <c:v>0.1046883940874308</c:v>
                </c:pt>
                <c:pt idx="2515">
                  <c:v>2.2733350122107643E-2</c:v>
                </c:pt>
                <c:pt idx="2516">
                  <c:v>9.301330711247191E-2</c:v>
                </c:pt>
                <c:pt idx="2517">
                  <c:v>2.5606500703329038E-2</c:v>
                </c:pt>
                <c:pt idx="2518">
                  <c:v>3.1601037676627364E-2</c:v>
                </c:pt>
                <c:pt idx="2519">
                  <c:v>-0.17820818489185397</c:v>
                </c:pt>
                <c:pt idx="2520">
                  <c:v>2.882338788596206E-2</c:v>
                </c:pt>
                <c:pt idx="2521">
                  <c:v>5.4529785962843746E-2</c:v>
                </c:pt>
                <c:pt idx="2522">
                  <c:v>0.14658441241624032</c:v>
                </c:pt>
                <c:pt idx="2523">
                  <c:v>0.25855004321345487</c:v>
                </c:pt>
                <c:pt idx="2524">
                  <c:v>0.18206897855040705</c:v>
                </c:pt>
                <c:pt idx="2525">
                  <c:v>0.30010859825318548</c:v>
                </c:pt>
                <c:pt idx="2526">
                  <c:v>0.31232796985126132</c:v>
                </c:pt>
                <c:pt idx="2527">
                  <c:v>0.46265288701934359</c:v>
                </c:pt>
                <c:pt idx="2528">
                  <c:v>0.54231081330871955</c:v>
                </c:pt>
                <c:pt idx="2529">
                  <c:v>0.67832311709054949</c:v>
                </c:pt>
                <c:pt idx="2530">
                  <c:v>0.69303538273584153</c:v>
                </c:pt>
                <c:pt idx="2531">
                  <c:v>0.86346081163960453</c:v>
                </c:pt>
                <c:pt idx="2532">
                  <c:v>1.3283194650817749</c:v>
                </c:pt>
                <c:pt idx="2533">
                  <c:v>0.82371600940751655</c:v>
                </c:pt>
                <c:pt idx="2534">
                  <c:v>0.84689021234892248</c:v>
                </c:pt>
                <c:pt idx="2535">
                  <c:v>0.58663854245760405</c:v>
                </c:pt>
                <c:pt idx="2536">
                  <c:v>0.37611193376619445</c:v>
                </c:pt>
                <c:pt idx="2537">
                  <c:v>1.0346345704619708</c:v>
                </c:pt>
                <c:pt idx="2538">
                  <c:v>1.3660685775195092</c:v>
                </c:pt>
                <c:pt idx="2539">
                  <c:v>1.610757546460416</c:v>
                </c:pt>
                <c:pt idx="2540">
                  <c:v>2.3662073400711714</c:v>
                </c:pt>
                <c:pt idx="2541">
                  <c:v>2.1938604037136158</c:v>
                </c:pt>
                <c:pt idx="2542">
                  <c:v>3.1037030862732418</c:v>
                </c:pt>
                <c:pt idx="2543">
                  <c:v>3.2764870032129454</c:v>
                </c:pt>
                <c:pt idx="2544">
                  <c:v>3.1077550545722663</c:v>
                </c:pt>
                <c:pt idx="2545">
                  <c:v>2.098230725973691</c:v>
                </c:pt>
                <c:pt idx="2546">
                  <c:v>2.083640287438596</c:v>
                </c:pt>
                <c:pt idx="2547">
                  <c:v>2.3259598798319838</c:v>
                </c:pt>
                <c:pt idx="2548">
                  <c:v>2.6145543143294527</c:v>
                </c:pt>
                <c:pt idx="2549">
                  <c:v>3.0549195460237546</c:v>
                </c:pt>
                <c:pt idx="2550">
                  <c:v>2.6609108610019021</c:v>
                </c:pt>
                <c:pt idx="2551">
                  <c:v>2.073355426806311</c:v>
                </c:pt>
                <c:pt idx="2552">
                  <c:v>1.3204977375655684</c:v>
                </c:pt>
                <c:pt idx="2553">
                  <c:v>1.2219673978987886</c:v>
                </c:pt>
                <c:pt idx="2554">
                  <c:v>1.4832884488638669</c:v>
                </c:pt>
                <c:pt idx="2555">
                  <c:v>1.9483513831190604</c:v>
                </c:pt>
                <c:pt idx="2556">
                  <c:v>2.350934223249086</c:v>
                </c:pt>
                <c:pt idx="2557">
                  <c:v>2.876434994179613</c:v>
                </c:pt>
                <c:pt idx="2558">
                  <c:v>2.3886459204913932</c:v>
                </c:pt>
                <c:pt idx="2559">
                  <c:v>2.3442291661348031</c:v>
                </c:pt>
                <c:pt idx="2560">
                  <c:v>2.1714823269514052</c:v>
                </c:pt>
                <c:pt idx="2561">
                  <c:v>2.0024821234609833</c:v>
                </c:pt>
                <c:pt idx="2562">
                  <c:v>1.6355877888827166</c:v>
                </c:pt>
                <c:pt idx="2563">
                  <c:v>1.9047354389565578</c:v>
                </c:pt>
                <c:pt idx="2564">
                  <c:v>1.7885552980827861</c:v>
                </c:pt>
                <c:pt idx="2565">
                  <c:v>2.6307170877958539</c:v>
                </c:pt>
                <c:pt idx="2566">
                  <c:v>2.3565085965730432</c:v>
                </c:pt>
                <c:pt idx="2567">
                  <c:v>2.0096414481284346</c:v>
                </c:pt>
                <c:pt idx="2568">
                  <c:v>1.5080442379180345</c:v>
                </c:pt>
                <c:pt idx="2569">
                  <c:v>1.2265485391879942</c:v>
                </c:pt>
                <c:pt idx="2570">
                  <c:v>1.493248729751727</c:v>
                </c:pt>
                <c:pt idx="2571">
                  <c:v>1.6126788835840444</c:v>
                </c:pt>
                <c:pt idx="2572">
                  <c:v>1.3664922319495747</c:v>
                </c:pt>
                <c:pt idx="2573">
                  <c:v>1.1230172899806037</c:v>
                </c:pt>
                <c:pt idx="2574">
                  <c:v>1.47238075881602</c:v>
                </c:pt>
                <c:pt idx="2575">
                  <c:v>1.3830666666665605</c:v>
                </c:pt>
                <c:pt idx="2576">
                  <c:v>1.1163037709098216</c:v>
                </c:pt>
                <c:pt idx="2577">
                  <c:v>0.55052918980598253</c:v>
                </c:pt>
                <c:pt idx="2578">
                  <c:v>0.32657496566501065</c:v>
                </c:pt>
                <c:pt idx="2579">
                  <c:v>0.1738159038302893</c:v>
                </c:pt>
                <c:pt idx="2580">
                  <c:v>0.13024475957856702</c:v>
                </c:pt>
                <c:pt idx="2581">
                  <c:v>-1.8175308576941468E-2</c:v>
                </c:pt>
                <c:pt idx="2582">
                  <c:v>-0.22347723600631977</c:v>
                </c:pt>
                <c:pt idx="2583">
                  <c:v>-0.32863535205068839</c:v>
                </c:pt>
                <c:pt idx="2584">
                  <c:v>-0.1707326176158746</c:v>
                </c:pt>
                <c:pt idx="2585">
                  <c:v>0.39161068641714702</c:v>
                </c:pt>
                <c:pt idx="2586">
                  <c:v>0.17525172562615507</c:v>
                </c:pt>
                <c:pt idx="2587">
                  <c:v>8.7469775574265773E-2</c:v>
                </c:pt>
                <c:pt idx="2588">
                  <c:v>0.1348885766627467</c:v>
                </c:pt>
                <c:pt idx="2589">
                  <c:v>0.13312412403620003</c:v>
                </c:pt>
                <c:pt idx="2590">
                  <c:v>-1.2897334180793335E-2</c:v>
                </c:pt>
                <c:pt idx="2591">
                  <c:v>-0.10356549703855962</c:v>
                </c:pt>
                <c:pt idx="2592">
                  <c:v>3.7921188571038059E-2</c:v>
                </c:pt>
                <c:pt idx="2593">
                  <c:v>-2.9467928815552213E-2</c:v>
                </c:pt>
                <c:pt idx="2594">
                  <c:v>4.7309930564386649E-2</c:v>
                </c:pt>
                <c:pt idx="2595">
                  <c:v>0.10107299798927133</c:v>
                </c:pt>
                <c:pt idx="2596">
                  <c:v>2.0156305262534355E-2</c:v>
                </c:pt>
                <c:pt idx="2597">
                  <c:v>-0.1876440385059831</c:v>
                </c:pt>
                <c:pt idx="2598">
                  <c:v>4.603119313592835E-3</c:v>
                </c:pt>
                <c:pt idx="2599">
                  <c:v>6.326871223463966E-2</c:v>
                </c:pt>
                <c:pt idx="2600">
                  <c:v>0.25949959987467258</c:v>
                </c:pt>
                <c:pt idx="2601">
                  <c:v>0.33645575777883385</c:v>
                </c:pt>
                <c:pt idx="2602">
                  <c:v>0.28577813231548288</c:v>
                </c:pt>
                <c:pt idx="2603">
                  <c:v>0.34643047755579937</c:v>
                </c:pt>
                <c:pt idx="2604">
                  <c:v>7.9587352533065425E-2</c:v>
                </c:pt>
                <c:pt idx="2605">
                  <c:v>0.10711926053425347</c:v>
                </c:pt>
                <c:pt idx="2606">
                  <c:v>8.1475775748063764E-2</c:v>
                </c:pt>
                <c:pt idx="2607">
                  <c:v>0.24412499894620016</c:v>
                </c:pt>
                <c:pt idx="2608">
                  <c:v>0.59056731564125642</c:v>
                </c:pt>
                <c:pt idx="2609">
                  <c:v>0.75193912777925942</c:v>
                </c:pt>
                <c:pt idx="2610">
                  <c:v>0.76153309283622583</c:v>
                </c:pt>
                <c:pt idx="2611">
                  <c:v>1.0445126145685655</c:v>
                </c:pt>
                <c:pt idx="2612">
                  <c:v>0.9914085928201104</c:v>
                </c:pt>
                <c:pt idx="2613">
                  <c:v>0.81837631578959336</c:v>
                </c:pt>
                <c:pt idx="2614">
                  <c:v>0.84655588519647351</c:v>
                </c:pt>
                <c:pt idx="2615">
                  <c:v>0.62434429429410454</c:v>
                </c:pt>
                <c:pt idx="2616">
                  <c:v>0.57255656695479018</c:v>
                </c:pt>
                <c:pt idx="2617">
                  <c:v>0.61764670820132084</c:v>
                </c:pt>
                <c:pt idx="2618">
                  <c:v>0.85287539769124188</c:v>
                </c:pt>
                <c:pt idx="2619">
                  <c:v>1.0220557414947329</c:v>
                </c:pt>
                <c:pt idx="2620">
                  <c:v>0.807758541589923</c:v>
                </c:pt>
                <c:pt idx="2621">
                  <c:v>0.67017915204157441</c:v>
                </c:pt>
                <c:pt idx="2622">
                  <c:v>0.77191576221186975</c:v>
                </c:pt>
                <c:pt idx="2623">
                  <c:v>0.95779134519407727</c:v>
                </c:pt>
                <c:pt idx="2624">
                  <c:v>0.75928385277084309</c:v>
                </c:pt>
                <c:pt idx="2625">
                  <c:v>0.5145053374828874</c:v>
                </c:pt>
                <c:pt idx="2626">
                  <c:v>0.71236350911137913</c:v>
                </c:pt>
                <c:pt idx="2627">
                  <c:v>0.54241929529628208</c:v>
                </c:pt>
                <c:pt idx="2628">
                  <c:v>0.45358546170594272</c:v>
                </c:pt>
                <c:pt idx="2629">
                  <c:v>0.28280804958809685</c:v>
                </c:pt>
                <c:pt idx="2630">
                  <c:v>0.29277148906144396</c:v>
                </c:pt>
                <c:pt idx="2631">
                  <c:v>0.16483505218454877</c:v>
                </c:pt>
                <c:pt idx="2632">
                  <c:v>0.43288444853797858</c:v>
                </c:pt>
                <c:pt idx="2633">
                  <c:v>0.63776822707210479</c:v>
                </c:pt>
                <c:pt idx="2634">
                  <c:v>0.58006274979055805</c:v>
                </c:pt>
                <c:pt idx="2635">
                  <c:v>0.16263538245794917</c:v>
                </c:pt>
                <c:pt idx="2636">
                  <c:v>-0.10822507644742152</c:v>
                </c:pt>
                <c:pt idx="2637">
                  <c:v>-4.740464484314727E-3</c:v>
                </c:pt>
                <c:pt idx="2638">
                  <c:v>7.1411094871211764E-2</c:v>
                </c:pt>
                <c:pt idx="2639">
                  <c:v>0.24176218171118824</c:v>
                </c:pt>
                <c:pt idx="2640">
                  <c:v>0.11428774470257014</c:v>
                </c:pt>
                <c:pt idx="2641">
                  <c:v>4.8957022426137642E-2</c:v>
                </c:pt>
                <c:pt idx="2642">
                  <c:v>0.21417064061788377</c:v>
                </c:pt>
                <c:pt idx="2643">
                  <c:v>0.46463940163993422</c:v>
                </c:pt>
                <c:pt idx="2644">
                  <c:v>0.39728775520469467</c:v>
                </c:pt>
                <c:pt idx="2645">
                  <c:v>0.4861492348014641</c:v>
                </c:pt>
                <c:pt idx="2646">
                  <c:v>0.55613742352938145</c:v>
                </c:pt>
                <c:pt idx="2647">
                  <c:v>0.71074088819894243</c:v>
                </c:pt>
                <c:pt idx="2648">
                  <c:v>0.59113348557471623</c:v>
                </c:pt>
                <c:pt idx="2649">
                  <c:v>0.33156432519243201</c:v>
                </c:pt>
                <c:pt idx="2650">
                  <c:v>0.29506511535573776</c:v>
                </c:pt>
                <c:pt idx="2651">
                  <c:v>0.27727661775860463</c:v>
                </c:pt>
                <c:pt idx="2652">
                  <c:v>9.8285025784632329E-2</c:v>
                </c:pt>
                <c:pt idx="2653">
                  <c:v>-9.0585757966483854E-3</c:v>
                </c:pt>
                <c:pt idx="2654">
                  <c:v>-5.3796786888419587E-2</c:v>
                </c:pt>
                <c:pt idx="2655">
                  <c:v>-4.7866398687913966E-2</c:v>
                </c:pt>
                <c:pt idx="2656">
                  <c:v>9.266944855553666E-2</c:v>
                </c:pt>
                <c:pt idx="2657">
                  <c:v>-1.4586828206479482E-2</c:v>
                </c:pt>
                <c:pt idx="2658">
                  <c:v>-8.7460087238371551E-2</c:v>
                </c:pt>
                <c:pt idx="2659">
                  <c:v>-2.7492851315185834E-2</c:v>
                </c:pt>
                <c:pt idx="2660">
                  <c:v>-3.2731169550914707E-2</c:v>
                </c:pt>
                <c:pt idx="2661">
                  <c:v>-5.3844566282235107E-4</c:v>
                </c:pt>
                <c:pt idx="2662">
                  <c:v>0.28259915696334714</c:v>
                </c:pt>
                <c:pt idx="2663">
                  <c:v>0.30556657397797865</c:v>
                </c:pt>
                <c:pt idx="2664">
                  <c:v>3.6261356704429704E-2</c:v>
                </c:pt>
                <c:pt idx="2665">
                  <c:v>-0.13053923807779028</c:v>
                </c:pt>
                <c:pt idx="2666">
                  <c:v>-0.24176350941218913</c:v>
                </c:pt>
                <c:pt idx="2667">
                  <c:v>-0.18177412111696217</c:v>
                </c:pt>
                <c:pt idx="2668">
                  <c:v>-0.33942182827465289</c:v>
                </c:pt>
                <c:pt idx="2669">
                  <c:v>-0.27709965914316964</c:v>
                </c:pt>
                <c:pt idx="2670">
                  <c:v>-6.5331519085493284E-2</c:v>
                </c:pt>
                <c:pt idx="2671">
                  <c:v>-0.19392911771494259</c:v>
                </c:pt>
                <c:pt idx="2672">
                  <c:v>-0.15513184823395237</c:v>
                </c:pt>
                <c:pt idx="2673">
                  <c:v>9.4108038208509881E-2</c:v>
                </c:pt>
                <c:pt idx="2674">
                  <c:v>0.23908177278939524</c:v>
                </c:pt>
                <c:pt idx="2675">
                  <c:v>0.28843771197794343</c:v>
                </c:pt>
                <c:pt idx="2676">
                  <c:v>0.44087959064472004</c:v>
                </c:pt>
                <c:pt idx="2677">
                  <c:v>0.56130395113323572</c:v>
                </c:pt>
                <c:pt idx="2678">
                  <c:v>0.42564664477603364</c:v>
                </c:pt>
                <c:pt idx="2679">
                  <c:v>0.35652970846105236</c:v>
                </c:pt>
                <c:pt idx="2680">
                  <c:v>0.3594189772075595</c:v>
                </c:pt>
                <c:pt idx="2681">
                  <c:v>0.44256444165625985</c:v>
                </c:pt>
                <c:pt idx="2682">
                  <c:v>0.44274481898621881</c:v>
                </c:pt>
                <c:pt idx="2683">
                  <c:v>0.36982421805504534</c:v>
                </c:pt>
                <c:pt idx="2684">
                  <c:v>0.34404208023879718</c:v>
                </c:pt>
                <c:pt idx="2685">
                  <c:v>0.38614937911560998</c:v>
                </c:pt>
                <c:pt idx="2686">
                  <c:v>0.25539763111866365</c:v>
                </c:pt>
                <c:pt idx="2687">
                  <c:v>0.24428868156173195</c:v>
                </c:pt>
                <c:pt idx="2688">
                  <c:v>0.17445068522480511</c:v>
                </c:pt>
                <c:pt idx="2689">
                  <c:v>0.16368435959052915</c:v>
                </c:pt>
                <c:pt idx="2690">
                  <c:v>0.23686775602323207</c:v>
                </c:pt>
                <c:pt idx="2691">
                  <c:v>8.0324535915783868E-2</c:v>
                </c:pt>
                <c:pt idx="2692">
                  <c:v>-6.8883168712847775E-2</c:v>
                </c:pt>
                <c:pt idx="2693">
                  <c:v>-3.0888586299734372E-2</c:v>
                </c:pt>
                <c:pt idx="2694">
                  <c:v>-4.6846814727802485E-2</c:v>
                </c:pt>
                <c:pt idx="2695">
                  <c:v>-8.7861120916498753E-2</c:v>
                </c:pt>
                <c:pt idx="2696">
                  <c:v>-0.22788661843082858</c:v>
                </c:pt>
                <c:pt idx="2697">
                  <c:v>-0.14619001515918489</c:v>
                </c:pt>
                <c:pt idx="2698">
                  <c:v>-0.16387628562832551</c:v>
                </c:pt>
                <c:pt idx="2699">
                  <c:v>-8.843006678707771E-4</c:v>
                </c:pt>
                <c:pt idx="2700">
                  <c:v>2.2797911128148038E-2</c:v>
                </c:pt>
                <c:pt idx="2701">
                  <c:v>6.8117073334419104E-2</c:v>
                </c:pt>
                <c:pt idx="2702">
                  <c:v>4.4786869722484829E-2</c:v>
                </c:pt>
                <c:pt idx="2703">
                  <c:v>-0.18949994449599783</c:v>
                </c:pt>
                <c:pt idx="2704">
                  <c:v>-8.7336212179936923E-2</c:v>
                </c:pt>
                <c:pt idx="2705">
                  <c:v>-9.9791493720981228E-2</c:v>
                </c:pt>
                <c:pt idx="2706">
                  <c:v>-0.13700823860844008</c:v>
                </c:pt>
                <c:pt idx="2707">
                  <c:v>-7.6271492108365271E-2</c:v>
                </c:pt>
                <c:pt idx="2708">
                  <c:v>3.79301986106651E-2</c:v>
                </c:pt>
                <c:pt idx="2709">
                  <c:v>0.17732504391849779</c:v>
                </c:pt>
                <c:pt idx="2710">
                  <c:v>0.49516626235779965</c:v>
                </c:pt>
                <c:pt idx="2711">
                  <c:v>0.44751804919781313</c:v>
                </c:pt>
                <c:pt idx="2712">
                  <c:v>0.67555041568183793</c:v>
                </c:pt>
                <c:pt idx="2713">
                  <c:v>0.97106052544118082</c:v>
                </c:pt>
                <c:pt idx="2714">
                  <c:v>0.83759948920057103</c:v>
                </c:pt>
                <c:pt idx="2715">
                  <c:v>0.85024178423939079</c:v>
                </c:pt>
                <c:pt idx="2716">
                  <c:v>0.88034128761927011</c:v>
                </c:pt>
                <c:pt idx="2717">
                  <c:v>0.90214268587734614</c:v>
                </c:pt>
                <c:pt idx="2718">
                  <c:v>0.84801419958169255</c:v>
                </c:pt>
                <c:pt idx="2719">
                  <c:v>1.2252364136161566</c:v>
                </c:pt>
                <c:pt idx="2720">
                  <c:v>1.3460873855778797</c:v>
                </c:pt>
                <c:pt idx="2721">
                  <c:v>1.2423956928506588</c:v>
                </c:pt>
                <c:pt idx="2722">
                  <c:v>1.039110143778661</c:v>
                </c:pt>
                <c:pt idx="2723">
                  <c:v>1.061668578742627</c:v>
                </c:pt>
                <c:pt idx="2724">
                  <c:v>0.90585672770323511</c:v>
                </c:pt>
                <c:pt idx="2725">
                  <c:v>0.64204281295429444</c:v>
                </c:pt>
                <c:pt idx="2726">
                  <c:v>0.63557677053174821</c:v>
                </c:pt>
                <c:pt idx="2727">
                  <c:v>0.3758287434191141</c:v>
                </c:pt>
                <c:pt idx="2728">
                  <c:v>0.43315332920161193</c:v>
                </c:pt>
                <c:pt idx="2729">
                  <c:v>0.48770256619130425</c:v>
                </c:pt>
                <c:pt idx="2730">
                  <c:v>0.5124484744367287</c:v>
                </c:pt>
                <c:pt idx="2731">
                  <c:v>0.44213794877268409</c:v>
                </c:pt>
                <c:pt idx="2732">
                  <c:v>3.4661741143857949E-2</c:v>
                </c:pt>
                <c:pt idx="2733">
                  <c:v>-4.9671008774197695E-2</c:v>
                </c:pt>
                <c:pt idx="2734">
                  <c:v>4.8535733239148976E-2</c:v>
                </c:pt>
                <c:pt idx="2735">
                  <c:v>4.4049072496135044E-2</c:v>
                </c:pt>
                <c:pt idx="2736">
                  <c:v>8.9534338224916285E-2</c:v>
                </c:pt>
                <c:pt idx="2737">
                  <c:v>-0.14221907375581919</c:v>
                </c:pt>
                <c:pt idx="2738">
                  <c:v>-0.27087130607914156</c:v>
                </c:pt>
                <c:pt idx="2739">
                  <c:v>1.8308470108573019E-2</c:v>
                </c:pt>
                <c:pt idx="2740">
                  <c:v>3.8159521477672098E-2</c:v>
                </c:pt>
                <c:pt idx="2741">
                  <c:v>0.10133284502043935</c:v>
                </c:pt>
                <c:pt idx="2742">
                  <c:v>0.21750697213951412</c:v>
                </c:pt>
                <c:pt idx="2743">
                  <c:v>0.39347184284605857</c:v>
                </c:pt>
                <c:pt idx="2744">
                  <c:v>0.51765458692962218</c:v>
                </c:pt>
                <c:pt idx="2745">
                  <c:v>0.63291307506048478</c:v>
                </c:pt>
                <c:pt idx="2746">
                  <c:v>0.56628577487902121</c:v>
                </c:pt>
                <c:pt idx="2747">
                  <c:v>1.0009009855636477</c:v>
                </c:pt>
                <c:pt idx="2748">
                  <c:v>1.1153070174870761</c:v>
                </c:pt>
                <c:pt idx="2749">
                  <c:v>1.053397604333431</c:v>
                </c:pt>
                <c:pt idx="2750">
                  <c:v>0.77034921033008641</c:v>
                </c:pt>
                <c:pt idx="2751">
                  <c:v>0.6592261303461292</c:v>
                </c:pt>
                <c:pt idx="2752">
                  <c:v>0.61010106542151932</c:v>
                </c:pt>
                <c:pt idx="2753">
                  <c:v>0.43284251961227799</c:v>
                </c:pt>
                <c:pt idx="2754">
                  <c:v>0.43408029593547037</c:v>
                </c:pt>
                <c:pt idx="2755">
                  <c:v>0.22966244094496818</c:v>
                </c:pt>
                <c:pt idx="2756">
                  <c:v>0.33635842239944752</c:v>
                </c:pt>
                <c:pt idx="2757">
                  <c:v>0.59134276809199415</c:v>
                </c:pt>
                <c:pt idx="2758">
                  <c:v>0.77099811062591861</c:v>
                </c:pt>
                <c:pt idx="2759">
                  <c:v>0.75567971549003876</c:v>
                </c:pt>
                <c:pt idx="2760">
                  <c:v>0.46012381051773671</c:v>
                </c:pt>
                <c:pt idx="2761">
                  <c:v>0.58561426312913767</c:v>
                </c:pt>
                <c:pt idx="2762">
                  <c:v>0.66733431693607226</c:v>
                </c:pt>
                <c:pt idx="2763">
                  <c:v>0.5732034724546099</c:v>
                </c:pt>
                <c:pt idx="2764">
                  <c:v>0.6105549834768107</c:v>
                </c:pt>
                <c:pt idx="2765">
                  <c:v>0.65127662252183216</c:v>
                </c:pt>
                <c:pt idx="2766">
                  <c:v>0.79006226847824368</c:v>
                </c:pt>
                <c:pt idx="2767">
                  <c:v>0.95398717157207447</c:v>
                </c:pt>
                <c:pt idx="2768">
                  <c:v>1.0473564458990154</c:v>
                </c:pt>
                <c:pt idx="2769">
                  <c:v>0.86492712728571963</c:v>
                </c:pt>
                <c:pt idx="2770">
                  <c:v>0.76082987343539588</c:v>
                </c:pt>
                <c:pt idx="2771">
                  <c:v>0.8212502829604329</c:v>
                </c:pt>
                <c:pt idx="2772">
                  <c:v>0.8948082401278572</c:v>
                </c:pt>
                <c:pt idx="2773">
                  <c:v>0.95271411456678268</c:v>
                </c:pt>
                <c:pt idx="2774">
                  <c:v>1.0311786695352347</c:v>
                </c:pt>
                <c:pt idx="2775">
                  <c:v>0.92368250589302603</c:v>
                </c:pt>
                <c:pt idx="2776">
                  <c:v>1.0329101371455545</c:v>
                </c:pt>
                <c:pt idx="2777">
                  <c:v>0.95364349747956068</c:v>
                </c:pt>
                <c:pt idx="2778">
                  <c:v>0.75373289150520761</c:v>
                </c:pt>
                <c:pt idx="2779">
                  <c:v>0.92495119340174592</c:v>
                </c:pt>
                <c:pt idx="2780">
                  <c:v>1.2094141554966804</c:v>
                </c:pt>
                <c:pt idx="2781">
                  <c:v>0.9894241106053685</c:v>
                </c:pt>
                <c:pt idx="2782">
                  <c:v>0.87303266946214997</c:v>
                </c:pt>
                <c:pt idx="2783">
                  <c:v>0.82035867856849132</c:v>
                </c:pt>
                <c:pt idx="2784">
                  <c:v>0.768053193800047</c:v>
                </c:pt>
                <c:pt idx="2785">
                  <c:v>0.76320168071389116</c:v>
                </c:pt>
                <c:pt idx="2786">
                  <c:v>0.95418865498282013</c:v>
                </c:pt>
                <c:pt idx="2787">
                  <c:v>1.0749522116068917</c:v>
                </c:pt>
                <c:pt idx="2788">
                  <c:v>1.1984445692619412</c:v>
                </c:pt>
                <c:pt idx="2789">
                  <c:v>0.9154567490860126</c:v>
                </c:pt>
                <c:pt idx="2790">
                  <c:v>0.90314749576602638</c:v>
                </c:pt>
                <c:pt idx="2791">
                  <c:v>0.71297314636451403</c:v>
                </c:pt>
                <c:pt idx="2792">
                  <c:v>0.57437703022279318</c:v>
                </c:pt>
                <c:pt idx="2793">
                  <c:v>0.51789958961193361</c:v>
                </c:pt>
                <c:pt idx="2794">
                  <c:v>0.52473609109522457</c:v>
                </c:pt>
                <c:pt idx="2795">
                  <c:v>0.516887431931913</c:v>
                </c:pt>
                <c:pt idx="2796">
                  <c:v>0.47698462913621115</c:v>
                </c:pt>
                <c:pt idx="2797">
                  <c:v>0.44956975835593754</c:v>
                </c:pt>
                <c:pt idx="2798">
                  <c:v>0.33899534068155046</c:v>
                </c:pt>
                <c:pt idx="2799">
                  <c:v>0.3249375887934508</c:v>
                </c:pt>
                <c:pt idx="2800">
                  <c:v>0.41918487591796477</c:v>
                </c:pt>
                <c:pt idx="2801">
                  <c:v>0.58979320763513254</c:v>
                </c:pt>
                <c:pt idx="2802">
                  <c:v>0.52231430385157818</c:v>
                </c:pt>
                <c:pt idx="2803">
                  <c:v>0.40775956151638604</c:v>
                </c:pt>
                <c:pt idx="2804">
                  <c:v>0.35922753125138457</c:v>
                </c:pt>
                <c:pt idx="2805">
                  <c:v>0.26856737860286134</c:v>
                </c:pt>
                <c:pt idx="2806">
                  <c:v>0.11618810680597272</c:v>
                </c:pt>
                <c:pt idx="2807">
                  <c:v>0.15761529559553733</c:v>
                </c:pt>
                <c:pt idx="2808">
                  <c:v>0.13678063142364502</c:v>
                </c:pt>
                <c:pt idx="2809">
                  <c:v>0.15006988147780984</c:v>
                </c:pt>
                <c:pt idx="2810">
                  <c:v>0.11250468610989971</c:v>
                </c:pt>
                <c:pt idx="2811">
                  <c:v>7.6267328846458982E-2</c:v>
                </c:pt>
                <c:pt idx="2812">
                  <c:v>6.3649308689128381E-2</c:v>
                </c:pt>
                <c:pt idx="2813">
                  <c:v>2.1070929006422223E-2</c:v>
                </c:pt>
                <c:pt idx="2814">
                  <c:v>-2.5967367134054221E-2</c:v>
                </c:pt>
                <c:pt idx="2815">
                  <c:v>-4.2344618257873723E-2</c:v>
                </c:pt>
                <c:pt idx="2816">
                  <c:v>-0.1837736772273327</c:v>
                </c:pt>
                <c:pt idx="2817">
                  <c:v>-0.14743081322782164</c:v>
                </c:pt>
                <c:pt idx="2818">
                  <c:v>-0.14152434231466737</c:v>
                </c:pt>
                <c:pt idx="2819">
                  <c:v>-0.15816496891944909</c:v>
                </c:pt>
                <c:pt idx="2820">
                  <c:v>-1.1463055692612908E-2</c:v>
                </c:pt>
                <c:pt idx="2821">
                  <c:v>5.1125056820617909E-2</c:v>
                </c:pt>
                <c:pt idx="2822">
                  <c:v>0.21272975132247643</c:v>
                </c:pt>
                <c:pt idx="2823">
                  <c:v>2.2416552587514228E-2</c:v>
                </c:pt>
                <c:pt idx="2824">
                  <c:v>-1.8798692922867923E-2</c:v>
                </c:pt>
                <c:pt idx="2825">
                  <c:v>-2.134602184478273E-2</c:v>
                </c:pt>
                <c:pt idx="2826">
                  <c:v>-3.00511473617085E-2</c:v>
                </c:pt>
                <c:pt idx="2827">
                  <c:v>6.9239771844758935E-2</c:v>
                </c:pt>
                <c:pt idx="2828">
                  <c:v>1.0955808208127121E-2</c:v>
                </c:pt>
                <c:pt idx="2829">
                  <c:v>5.2721753413993426E-2</c:v>
                </c:pt>
                <c:pt idx="2830">
                  <c:v>-1.5186375651460474E-2</c:v>
                </c:pt>
                <c:pt idx="2831">
                  <c:v>-0.11323044266328529</c:v>
                </c:pt>
                <c:pt idx="2832">
                  <c:v>-0.17074869778732993</c:v>
                </c:pt>
                <c:pt idx="2833">
                  <c:v>-0.25955809887156406</c:v>
                </c:pt>
                <c:pt idx="2834">
                  <c:v>-0.39244601851578415</c:v>
                </c:pt>
                <c:pt idx="2835">
                  <c:v>-0.27578485491080523</c:v>
                </c:pt>
                <c:pt idx="2836">
                  <c:v>-0.14584584447682997</c:v>
                </c:pt>
                <c:pt idx="2837">
                  <c:v>-0.24766144184738328</c:v>
                </c:pt>
                <c:pt idx="2838">
                  <c:v>-0.33571181592971827</c:v>
                </c:pt>
                <c:pt idx="2839">
                  <c:v>-0.3081696346945188</c:v>
                </c:pt>
                <c:pt idx="2840">
                  <c:v>-0.15221364121629471</c:v>
                </c:pt>
                <c:pt idx="2841">
                  <c:v>-0.12221440256388871</c:v>
                </c:pt>
                <c:pt idx="2842">
                  <c:v>-0.1252596710907353</c:v>
                </c:pt>
                <c:pt idx="2843">
                  <c:v>-0.18387943030976267</c:v>
                </c:pt>
                <c:pt idx="2844">
                  <c:v>-0.16365221362094831</c:v>
                </c:pt>
                <c:pt idx="2845">
                  <c:v>-0.11800396195450943</c:v>
                </c:pt>
                <c:pt idx="2846">
                  <c:v>2.7353235661377769E-2</c:v>
                </c:pt>
                <c:pt idx="2847">
                  <c:v>0.10219684027744028</c:v>
                </c:pt>
                <c:pt idx="2848">
                  <c:v>0.11657983253337451</c:v>
                </c:pt>
                <c:pt idx="2849">
                  <c:v>8.3108895329245938E-2</c:v>
                </c:pt>
                <c:pt idx="2850">
                  <c:v>-0.17524571194863311</c:v>
                </c:pt>
                <c:pt idx="2851">
                  <c:v>-0.12017107658571273</c:v>
                </c:pt>
                <c:pt idx="2852">
                  <c:v>-2.9599670101654121E-2</c:v>
                </c:pt>
                <c:pt idx="2853">
                  <c:v>-8.5619068626829178E-2</c:v>
                </c:pt>
                <c:pt idx="2854">
                  <c:v>-0.11595179241770383</c:v>
                </c:pt>
                <c:pt idx="2855">
                  <c:v>-0.27930448890101972</c:v>
                </c:pt>
                <c:pt idx="2856">
                  <c:v>-0.34939076722574863</c:v>
                </c:pt>
                <c:pt idx="2857">
                  <c:v>-0.36059763899414815</c:v>
                </c:pt>
                <c:pt idx="2858">
                  <c:v>-0.45406770462030255</c:v>
                </c:pt>
                <c:pt idx="2859">
                  <c:v>-0.59527047390957999</c:v>
                </c:pt>
                <c:pt idx="2860">
                  <c:v>-0.39368937649660563</c:v>
                </c:pt>
                <c:pt idx="2861">
                  <c:v>-0.41635397681369096</c:v>
                </c:pt>
                <c:pt idx="2862">
                  <c:v>-0.65529589301412727</c:v>
                </c:pt>
                <c:pt idx="2863">
                  <c:v>-0.78878808111282306</c:v>
                </c:pt>
                <c:pt idx="2864">
                  <c:v>-0.92896801198814183</c:v>
                </c:pt>
                <c:pt idx="2865">
                  <c:v>-0.78125891119932778</c:v>
                </c:pt>
                <c:pt idx="2866">
                  <c:v>-0.91828764242589234</c:v>
                </c:pt>
                <c:pt idx="2867">
                  <c:v>-0.96863994899659522</c:v>
                </c:pt>
                <c:pt idx="2868">
                  <c:v>-1.0451101960991296</c:v>
                </c:pt>
                <c:pt idx="2869">
                  <c:v>-0.78844149547891318</c:v>
                </c:pt>
                <c:pt idx="2870">
                  <c:v>-0.64194390600338391</c:v>
                </c:pt>
                <c:pt idx="2871">
                  <c:v>-0.61186205408352878</c:v>
                </c:pt>
                <c:pt idx="2872">
                  <c:v>-0.77392282728500328</c:v>
                </c:pt>
                <c:pt idx="2873">
                  <c:v>-0.70466063698262049</c:v>
                </c:pt>
                <c:pt idx="2874">
                  <c:v>-0.63619617262449613</c:v>
                </c:pt>
                <c:pt idx="2875">
                  <c:v>-0.85901139840195739</c:v>
                </c:pt>
                <c:pt idx="2876">
                  <c:v>-0.75947939903653583</c:v>
                </c:pt>
                <c:pt idx="2877">
                  <c:v>-0.89415130661773767</c:v>
                </c:pt>
                <c:pt idx="2878">
                  <c:v>-0.73717123960050635</c:v>
                </c:pt>
                <c:pt idx="2879">
                  <c:v>-0.60310753596311428</c:v>
                </c:pt>
                <c:pt idx="2880">
                  <c:v>-0.5155614824154513</c:v>
                </c:pt>
                <c:pt idx="2881">
                  <c:v>-0.70806859691171975</c:v>
                </c:pt>
                <c:pt idx="2882">
                  <c:v>-0.73645081983277483</c:v>
                </c:pt>
                <c:pt idx="2883">
                  <c:v>-0.43581141315636601</c:v>
                </c:pt>
                <c:pt idx="2884">
                  <c:v>-0.3083336890225466</c:v>
                </c:pt>
                <c:pt idx="2885">
                  <c:v>-0.51099691843652639</c:v>
                </c:pt>
                <c:pt idx="2886">
                  <c:v>-0.57418135211428556</c:v>
                </c:pt>
                <c:pt idx="2887">
                  <c:v>-0.55693811705774721</c:v>
                </c:pt>
                <c:pt idx="2888">
                  <c:v>-0.34917014240689342</c:v>
                </c:pt>
                <c:pt idx="2889">
                  <c:v>-0.277623245827395</c:v>
                </c:pt>
                <c:pt idx="2890">
                  <c:v>-0.39133326636821525</c:v>
                </c:pt>
                <c:pt idx="2891">
                  <c:v>-0.38810659839383438</c:v>
                </c:pt>
                <c:pt idx="2892">
                  <c:v>-0.42681738782438294</c:v>
                </c:pt>
                <c:pt idx="2893">
                  <c:v>-0.2762861272215853</c:v>
                </c:pt>
                <c:pt idx="2894">
                  <c:v>-0.30075263421533921</c:v>
                </c:pt>
                <c:pt idx="2895">
                  <c:v>-0.45042161879033599</c:v>
                </c:pt>
                <c:pt idx="2896">
                  <c:v>-0.68301450767569905</c:v>
                </c:pt>
                <c:pt idx="2897">
                  <c:v>-0.5951098146108259</c:v>
                </c:pt>
                <c:pt idx="2898">
                  <c:v>-0.6706782886566417</c:v>
                </c:pt>
                <c:pt idx="2899">
                  <c:v>-0.60450654238706891</c:v>
                </c:pt>
                <c:pt idx="2900">
                  <c:v>-0.6745979650308469</c:v>
                </c:pt>
                <c:pt idx="2901">
                  <c:v>-0.7785998378239507</c:v>
                </c:pt>
                <c:pt idx="2902">
                  <c:v>-0.84574311706036698</c:v>
                </c:pt>
                <c:pt idx="2903">
                  <c:v>-0.81857666666670459</c:v>
                </c:pt>
                <c:pt idx="2904">
                  <c:v>-0.8681819622483411</c:v>
                </c:pt>
                <c:pt idx="2905">
                  <c:v>-0.6355976033224916</c:v>
                </c:pt>
                <c:pt idx="2906">
                  <c:v>-0.62362809794121044</c:v>
                </c:pt>
                <c:pt idx="2907">
                  <c:v>-0.51990941822057257</c:v>
                </c:pt>
                <c:pt idx="2908">
                  <c:v>-0.7295345482109713</c:v>
                </c:pt>
                <c:pt idx="2909">
                  <c:v>-0.4877562727766197</c:v>
                </c:pt>
                <c:pt idx="2910">
                  <c:v>-0.52108948421694168</c:v>
                </c:pt>
                <c:pt idx="2911">
                  <c:v>-0.5776075226260089</c:v>
                </c:pt>
                <c:pt idx="2912">
                  <c:v>-0.56284584304792062</c:v>
                </c:pt>
                <c:pt idx="2913">
                  <c:v>-0.5851412956293458</c:v>
                </c:pt>
                <c:pt idx="2914">
                  <c:v>-0.42594146183095893</c:v>
                </c:pt>
                <c:pt idx="2915">
                  <c:v>-0.39964822011268486</c:v>
                </c:pt>
                <c:pt idx="2916">
                  <c:v>-0.31332300327609958</c:v>
                </c:pt>
                <c:pt idx="2917">
                  <c:v>-0.37717913480160059</c:v>
                </c:pt>
                <c:pt idx="2918">
                  <c:v>-0.51226083622394636</c:v>
                </c:pt>
                <c:pt idx="2919">
                  <c:v>-0.78363629261794232</c:v>
                </c:pt>
                <c:pt idx="2920">
                  <c:v>-0.84604122962060657</c:v>
                </c:pt>
                <c:pt idx="2921">
                  <c:v>-1.2282776345906508</c:v>
                </c:pt>
                <c:pt idx="2922">
                  <c:v>-1.3112385985034389</c:v>
                </c:pt>
                <c:pt idx="2923">
                  <c:v>-1.605263500808416</c:v>
                </c:pt>
                <c:pt idx="2924">
                  <c:v>-1.8418865596146325</c:v>
                </c:pt>
                <c:pt idx="2925">
                  <c:v>-2.0779106452927909</c:v>
                </c:pt>
                <c:pt idx="2926">
                  <c:v>-2.1533382106573185</c:v>
                </c:pt>
                <c:pt idx="2927">
                  <c:v>-2.1422177000945162</c:v>
                </c:pt>
                <c:pt idx="2928">
                  <c:v>-1.7617760281014068</c:v>
                </c:pt>
                <c:pt idx="2929">
                  <c:v>-2.0286537694553415</c:v>
                </c:pt>
                <c:pt idx="2930">
                  <c:v>-2.0585041031940641</c:v>
                </c:pt>
                <c:pt idx="2931">
                  <c:v>-2.1729312278190172</c:v>
                </c:pt>
                <c:pt idx="2932">
                  <c:v>-2.0950589081451056</c:v>
                </c:pt>
                <c:pt idx="2933">
                  <c:v>-2.5169355854296915</c:v>
                </c:pt>
                <c:pt idx="2934">
                  <c:v>-3.259530865751878</c:v>
                </c:pt>
                <c:pt idx="2935">
                  <c:v>-3.6132583771382505</c:v>
                </c:pt>
                <c:pt idx="2936">
                  <c:v>-2.4318172147823551</c:v>
                </c:pt>
                <c:pt idx="2937">
                  <c:v>-2.4531593375230392</c:v>
                </c:pt>
                <c:pt idx="2938">
                  <c:v>-2.4310817443188331</c:v>
                </c:pt>
                <c:pt idx="2939">
                  <c:v>-1.793741135368585</c:v>
                </c:pt>
                <c:pt idx="2940">
                  <c:v>-1.0753586687347025</c:v>
                </c:pt>
                <c:pt idx="2941">
                  <c:v>-0.9854853234377996</c:v>
                </c:pt>
                <c:pt idx="2942">
                  <c:v>-1.044158242529678</c:v>
                </c:pt>
                <c:pt idx="2943">
                  <c:v>-0.98111913511848947</c:v>
                </c:pt>
                <c:pt idx="2944">
                  <c:v>-0.644287169692211</c:v>
                </c:pt>
                <c:pt idx="2945">
                  <c:v>-1.0745344472748835</c:v>
                </c:pt>
                <c:pt idx="2946">
                  <c:v>-1.287433001814513</c:v>
                </c:pt>
                <c:pt idx="2947">
                  <c:v>-1.2523406049665542</c:v>
                </c:pt>
                <c:pt idx="2948">
                  <c:v>-1.6425850973782687</c:v>
                </c:pt>
                <c:pt idx="2949">
                  <c:v>-1.5441991408934566</c:v>
                </c:pt>
                <c:pt idx="2950">
                  <c:v>-1.3044650512849609</c:v>
                </c:pt>
                <c:pt idx="2951">
                  <c:v>-1.2563921342477957</c:v>
                </c:pt>
                <c:pt idx="2952">
                  <c:v>-1.1804576005469463</c:v>
                </c:pt>
                <c:pt idx="2953">
                  <c:v>-0.55230347355723652</c:v>
                </c:pt>
                <c:pt idx="2954">
                  <c:v>-4.5955822741214798E-2</c:v>
                </c:pt>
                <c:pt idx="2955">
                  <c:v>-8.3424370590117536E-2</c:v>
                </c:pt>
                <c:pt idx="2956">
                  <c:v>-0.29741274524756212</c:v>
                </c:pt>
                <c:pt idx="2957">
                  <c:v>-0.71230125000003797</c:v>
                </c:pt>
                <c:pt idx="2958">
                  <c:v>-0.83826809881584197</c:v>
                </c:pt>
                <c:pt idx="2959">
                  <c:v>-0.93632726163026847</c:v>
                </c:pt>
                <c:pt idx="2960">
                  <c:v>-0.92967173116764679</c:v>
                </c:pt>
                <c:pt idx="2961">
                  <c:v>-0.9050103165949267</c:v>
                </c:pt>
                <c:pt idx="2962">
                  <c:v>-1.0917286758216649</c:v>
                </c:pt>
                <c:pt idx="2963">
                  <c:v>-0.84076963994220844</c:v>
                </c:pt>
                <c:pt idx="2964">
                  <c:v>-1.1324851045545321</c:v>
                </c:pt>
                <c:pt idx="2965">
                  <c:v>-1.2022184279949917</c:v>
                </c:pt>
                <c:pt idx="2966">
                  <c:v>-1.1941263659460701</c:v>
                </c:pt>
                <c:pt idx="2967">
                  <c:v>-1.5044543236858694</c:v>
                </c:pt>
                <c:pt idx="2968">
                  <c:v>-0.8532347732081571</c:v>
                </c:pt>
                <c:pt idx="2969">
                  <c:v>-0.86281536108758472</c:v>
                </c:pt>
                <c:pt idx="2970">
                  <c:v>-1.1693134637626335</c:v>
                </c:pt>
                <c:pt idx="2971">
                  <c:v>-1.6215864757637481</c:v>
                </c:pt>
                <c:pt idx="2972">
                  <c:v>-0.95232562280784039</c:v>
                </c:pt>
                <c:pt idx="2973">
                  <c:v>-0.81327253054927406</c:v>
                </c:pt>
                <c:pt idx="2974">
                  <c:v>-0.74772909604509408</c:v>
                </c:pt>
                <c:pt idx="2975">
                  <c:v>-0.96197442099147479</c:v>
                </c:pt>
                <c:pt idx="2976">
                  <c:v>-0.93109736432473145</c:v>
                </c:pt>
                <c:pt idx="2977">
                  <c:v>-0.89905039457060809</c:v>
                </c:pt>
                <c:pt idx="2978">
                  <c:v>-1.1973116626609246</c:v>
                </c:pt>
                <c:pt idx="2979">
                  <c:v>-1.0712930978739839</c:v>
                </c:pt>
                <c:pt idx="2980">
                  <c:v>-0.91191586819047643</c:v>
                </c:pt>
                <c:pt idx="2981">
                  <c:v>-1.1884543683716855</c:v>
                </c:pt>
                <c:pt idx="2982">
                  <c:v>-0.92736591837907489</c:v>
                </c:pt>
                <c:pt idx="2983">
                  <c:v>-0.78073589729720727</c:v>
                </c:pt>
                <c:pt idx="2984">
                  <c:v>-0.59976876414676927</c:v>
                </c:pt>
                <c:pt idx="2985">
                  <c:v>-0.52876820582693129</c:v>
                </c:pt>
                <c:pt idx="2986">
                  <c:v>-4.1732519824958944E-2</c:v>
                </c:pt>
                <c:pt idx="2987">
                  <c:v>9.7184421816271127E-2</c:v>
                </c:pt>
                <c:pt idx="2988">
                  <c:v>-0.25672851623728565</c:v>
                </c:pt>
                <c:pt idx="2989">
                  <c:v>-0.36733951980296975</c:v>
                </c:pt>
                <c:pt idx="2990">
                  <c:v>-1.0928890748586642</c:v>
                </c:pt>
                <c:pt idx="2991">
                  <c:v>-1.1838412443329132</c:v>
                </c:pt>
                <c:pt idx="2992">
                  <c:v>-0.81234525348260411</c:v>
                </c:pt>
                <c:pt idx="2993">
                  <c:v>0.57878836265216482</c:v>
                </c:pt>
                <c:pt idx="2994">
                  <c:v>-1.4978420262986548E-2</c:v>
                </c:pt>
                <c:pt idx="2995">
                  <c:v>-0.18091259058148534</c:v>
                </c:pt>
                <c:pt idx="2996">
                  <c:v>1.080035860138816</c:v>
                </c:pt>
                <c:pt idx="2997">
                  <c:v>0.49152375935702058</c:v>
                </c:pt>
                <c:pt idx="2998">
                  <c:v>0.68173735630536647</c:v>
                </c:pt>
                <c:pt idx="2999">
                  <c:v>0.72028679195673717</c:v>
                </c:pt>
                <c:pt idx="3000">
                  <c:v>0.46555508597830814</c:v>
                </c:pt>
                <c:pt idx="3001">
                  <c:v>0.24848883582451226</c:v>
                </c:pt>
                <c:pt idx="3002">
                  <c:v>0.28391366613249419</c:v>
                </c:pt>
                <c:pt idx="3003">
                  <c:v>0.56215455844348006</c:v>
                </c:pt>
                <c:pt idx="3004">
                  <c:v>9.1028098685863382E-3</c:v>
                </c:pt>
                <c:pt idx="3005">
                  <c:v>5.0174570372461529E-2</c:v>
                </c:pt>
                <c:pt idx="3006">
                  <c:v>-0.1133497627181495</c:v>
                </c:pt>
                <c:pt idx="3007">
                  <c:v>-0.40626684989209749</c:v>
                </c:pt>
                <c:pt idx="3008">
                  <c:v>-0.60145278516304823</c:v>
                </c:pt>
                <c:pt idx="3009">
                  <c:v>-0.33728274573594219</c:v>
                </c:pt>
                <c:pt idx="3010">
                  <c:v>0.75903955932664036</c:v>
                </c:pt>
                <c:pt idx="3011">
                  <c:v>0.44818653709484257</c:v>
                </c:pt>
                <c:pt idx="3012">
                  <c:v>0.29059417294531159</c:v>
                </c:pt>
                <c:pt idx="3013">
                  <c:v>0.17399623409669823</c:v>
                </c:pt>
                <c:pt idx="3014">
                  <c:v>-0.33156909981641047</c:v>
                </c:pt>
                <c:pt idx="3015">
                  <c:v>-2.0233399402744837E-2</c:v>
                </c:pt>
                <c:pt idx="3016">
                  <c:v>-0.30341089905023477</c:v>
                </c:pt>
                <c:pt idx="3017">
                  <c:v>0.15631097463465332</c:v>
                </c:pt>
                <c:pt idx="3018">
                  <c:v>0.84731449837536743</c:v>
                </c:pt>
                <c:pt idx="3019">
                  <c:v>0.504298033647123</c:v>
                </c:pt>
                <c:pt idx="3020">
                  <c:v>0.62961088421455202</c:v>
                </c:pt>
                <c:pt idx="3021">
                  <c:v>0.66098731772351138</c:v>
                </c:pt>
                <c:pt idx="3022">
                  <c:v>0.61150811449470621</c:v>
                </c:pt>
                <c:pt idx="3023">
                  <c:v>0.30674235668877281</c:v>
                </c:pt>
                <c:pt idx="3024">
                  <c:v>0.94423109850410369</c:v>
                </c:pt>
                <c:pt idx="3025">
                  <c:v>0.76987289801837033</c:v>
                </c:pt>
                <c:pt idx="3026">
                  <c:v>0.97764478671883537</c:v>
                </c:pt>
                <c:pt idx="3027">
                  <c:v>1.2268056245948722</c:v>
                </c:pt>
                <c:pt idx="3028">
                  <c:v>0.83765043348597712</c:v>
                </c:pt>
                <c:pt idx="3029">
                  <c:v>0.99168328199296896</c:v>
                </c:pt>
                <c:pt idx="3030">
                  <c:v>0.8368373184146487</c:v>
                </c:pt>
                <c:pt idx="3031">
                  <c:v>0.42513513533555997</c:v>
                </c:pt>
                <c:pt idx="3032">
                  <c:v>-4.3130971099637011E-2</c:v>
                </c:pt>
                <c:pt idx="3033">
                  <c:v>-0.18444755410014702</c:v>
                </c:pt>
                <c:pt idx="3034">
                  <c:v>-0.38246413189782213</c:v>
                </c:pt>
                <c:pt idx="3035">
                  <c:v>-0.7221805969866566</c:v>
                </c:pt>
                <c:pt idx="3036">
                  <c:v>-1.1049561574470059</c:v>
                </c:pt>
                <c:pt idx="3037">
                  <c:v>-0.54726597823172907</c:v>
                </c:pt>
                <c:pt idx="3038">
                  <c:v>-0.28595735042738057</c:v>
                </c:pt>
                <c:pt idx="3039">
                  <c:v>-0.27511111963004065</c:v>
                </c:pt>
                <c:pt idx="3040">
                  <c:v>-7.2564931439746461E-2</c:v>
                </c:pt>
                <c:pt idx="3041">
                  <c:v>-0.59445200910723806</c:v>
                </c:pt>
                <c:pt idx="3042">
                  <c:v>-0.55366367429186525</c:v>
                </c:pt>
                <c:pt idx="3043">
                  <c:v>-0.50550289726174114</c:v>
                </c:pt>
                <c:pt idx="3044">
                  <c:v>-0.45160325581388688</c:v>
                </c:pt>
                <c:pt idx="3045">
                  <c:v>-0.45703339402690024</c:v>
                </c:pt>
                <c:pt idx="3046">
                  <c:v>-0.35864933161405332</c:v>
                </c:pt>
                <c:pt idx="3047">
                  <c:v>4.2881787857498466E-2</c:v>
                </c:pt>
                <c:pt idx="3048">
                  <c:v>-9.0338456321952532E-2</c:v>
                </c:pt>
                <c:pt idx="3049">
                  <c:v>0.48830582721432891</c:v>
                </c:pt>
                <c:pt idx="3050">
                  <c:v>0.49268476592483607</c:v>
                </c:pt>
                <c:pt idx="3051">
                  <c:v>0.8039475409750465</c:v>
                </c:pt>
                <c:pt idx="3052">
                  <c:v>-1.5499861396517467</c:v>
                </c:pt>
                <c:pt idx="3053">
                  <c:v>-0.41817338307549018</c:v>
                </c:pt>
                <c:pt idx="3054">
                  <c:v>-6.1531105895212879E-2</c:v>
                </c:pt>
                <c:pt idx="3055">
                  <c:v>0.16624699336391952</c:v>
                </c:pt>
                <c:pt idx="3056">
                  <c:v>0.32253638016345143</c:v>
                </c:pt>
                <c:pt idx="3057">
                  <c:v>0.18372927255500687</c:v>
                </c:pt>
                <c:pt idx="3058">
                  <c:v>0.26719746633012098</c:v>
                </c:pt>
                <c:pt idx="3059">
                  <c:v>0.40781128609680128</c:v>
                </c:pt>
                <c:pt idx="3060">
                  <c:v>0.34606256719699802</c:v>
                </c:pt>
                <c:pt idx="3061">
                  <c:v>0.406171568202847</c:v>
                </c:pt>
                <c:pt idx="3062">
                  <c:v>0.4493267798866426</c:v>
                </c:pt>
                <c:pt idx="3063">
                  <c:v>0.83970274557266622</c:v>
                </c:pt>
                <c:pt idx="3064">
                  <c:v>0.41477991473813325</c:v>
                </c:pt>
                <c:pt idx="3065">
                  <c:v>0.43595421706066506</c:v>
                </c:pt>
                <c:pt idx="3066">
                  <c:v>-0.10431189639189875</c:v>
                </c:pt>
                <c:pt idx="3067">
                  <c:v>-0.39315645996352966</c:v>
                </c:pt>
                <c:pt idx="3068">
                  <c:v>-0.49247970092331472</c:v>
                </c:pt>
                <c:pt idx="3069">
                  <c:v>-0.88663443490538996</c:v>
                </c:pt>
                <c:pt idx="3070">
                  <c:v>-0.5705992635177356</c:v>
                </c:pt>
                <c:pt idx="3071">
                  <c:v>-0.70694896520427331</c:v>
                </c:pt>
                <c:pt idx="3072">
                  <c:v>-0.3623588814087032</c:v>
                </c:pt>
                <c:pt idx="3073">
                  <c:v>-0.22395378386419529</c:v>
                </c:pt>
                <c:pt idx="3074">
                  <c:v>-0.27456895121147851</c:v>
                </c:pt>
                <c:pt idx="3075">
                  <c:v>-0.15276531816059125</c:v>
                </c:pt>
                <c:pt idx="3076">
                  <c:v>-0.27359354851276518</c:v>
                </c:pt>
                <c:pt idx="3077">
                  <c:v>-0.32784190476197661</c:v>
                </c:pt>
                <c:pt idx="3078">
                  <c:v>-1.0984339354265238E-2</c:v>
                </c:pt>
                <c:pt idx="3079">
                  <c:v>-0.11467878194777792</c:v>
                </c:pt>
                <c:pt idx="3080">
                  <c:v>1.3034174024810774E-3</c:v>
                </c:pt>
                <c:pt idx="3081">
                  <c:v>0.21141823057570797</c:v>
                </c:pt>
                <c:pt idx="3082">
                  <c:v>0.46198125855425309</c:v>
                </c:pt>
                <c:pt idx="3083">
                  <c:v>0.24766585787024209</c:v>
                </c:pt>
                <c:pt idx="3084">
                  <c:v>0.2626787704490321</c:v>
                </c:pt>
                <c:pt idx="3085">
                  <c:v>0.30636809531028464</c:v>
                </c:pt>
                <c:pt idx="3086">
                  <c:v>0.63395333420316646</c:v>
                </c:pt>
                <c:pt idx="3087">
                  <c:v>0.6657420108652623</c:v>
                </c:pt>
                <c:pt idx="3088">
                  <c:v>1.0288115963695068</c:v>
                </c:pt>
                <c:pt idx="3089">
                  <c:v>1.0948794445557632</c:v>
                </c:pt>
                <c:pt idx="3090">
                  <c:v>0.94501802189798412</c:v>
                </c:pt>
                <c:pt idx="3091">
                  <c:v>0.64709175565841803</c:v>
                </c:pt>
                <c:pt idx="3092">
                  <c:v>0.51741566176463905</c:v>
                </c:pt>
                <c:pt idx="3093">
                  <c:v>0.64354332050027718</c:v>
                </c:pt>
                <c:pt idx="3094">
                  <c:v>0.52641157885300571</c:v>
                </c:pt>
                <c:pt idx="3095">
                  <c:v>0.55083299114866868</c:v>
                </c:pt>
                <c:pt idx="3096">
                  <c:v>0.48087118095652204</c:v>
                </c:pt>
                <c:pt idx="3097">
                  <c:v>0.20418027126998584</c:v>
                </c:pt>
                <c:pt idx="3098">
                  <c:v>0.96823770946942833</c:v>
                </c:pt>
                <c:pt idx="3099">
                  <c:v>1.0489714633436698</c:v>
                </c:pt>
                <c:pt idx="3100">
                  <c:v>0.99409363242577209</c:v>
                </c:pt>
                <c:pt idx="3101">
                  <c:v>1.0148386004491425</c:v>
                </c:pt>
                <c:pt idx="3102">
                  <c:v>0.98718854588229377</c:v>
                </c:pt>
                <c:pt idx="3103">
                  <c:v>1.1183744606317034</c:v>
                </c:pt>
                <c:pt idx="3104">
                  <c:v>0.8659537649588589</c:v>
                </c:pt>
                <c:pt idx="3105">
                  <c:v>0.88516986914913187</c:v>
                </c:pt>
                <c:pt idx="3106">
                  <c:v>0.38679107496069998</c:v>
                </c:pt>
                <c:pt idx="3107">
                  <c:v>0.14784282850786834</c:v>
                </c:pt>
                <c:pt idx="3108">
                  <c:v>0.56980015434816833</c:v>
                </c:pt>
                <c:pt idx="3109">
                  <c:v>0.1279233439337315</c:v>
                </c:pt>
                <c:pt idx="3110">
                  <c:v>-0.19929291835776963</c:v>
                </c:pt>
                <c:pt idx="3111">
                  <c:v>0.1275296297000299</c:v>
                </c:pt>
                <c:pt idx="3112">
                  <c:v>0.94867015293035384</c:v>
                </c:pt>
                <c:pt idx="3113">
                  <c:v>0.44249414121364605</c:v>
                </c:pt>
                <c:pt idx="3114">
                  <c:v>4.1509488379898096E-2</c:v>
                </c:pt>
                <c:pt idx="3115">
                  <c:v>-6.5495879063994344E-2</c:v>
                </c:pt>
                <c:pt idx="3116">
                  <c:v>8.7225880413393186E-2</c:v>
                </c:pt>
                <c:pt idx="3117">
                  <c:v>-0.24912895023082426</c:v>
                </c:pt>
                <c:pt idx="3118">
                  <c:v>0.11364610173194722</c:v>
                </c:pt>
                <c:pt idx="3119">
                  <c:v>-0.345656238823421</c:v>
                </c:pt>
                <c:pt idx="3120">
                  <c:v>0.16786870057456071</c:v>
                </c:pt>
                <c:pt idx="3121">
                  <c:v>0.61420564785854492</c:v>
                </c:pt>
                <c:pt idx="3122">
                  <c:v>0.21117683427802536</c:v>
                </c:pt>
                <c:pt idx="3123">
                  <c:v>0.35511971394756303</c:v>
                </c:pt>
                <c:pt idx="3124">
                  <c:v>1.1984889220090325</c:v>
                </c:pt>
                <c:pt idx="3125">
                  <c:v>1.4278025881377752</c:v>
                </c:pt>
                <c:pt idx="3126">
                  <c:v>2.0409204004242256</c:v>
                </c:pt>
                <c:pt idx="3127">
                  <c:v>2.6442627987475009</c:v>
                </c:pt>
                <c:pt idx="3128">
                  <c:v>1.8146086184281249</c:v>
                </c:pt>
                <c:pt idx="3129">
                  <c:v>1.3536991992051446</c:v>
                </c:pt>
                <c:pt idx="3130">
                  <c:v>0.87198267125383211</c:v>
                </c:pt>
                <c:pt idx="3131">
                  <c:v>1.1518029930266911</c:v>
                </c:pt>
                <c:pt idx="3132">
                  <c:v>1.1343076264042358</c:v>
                </c:pt>
                <c:pt idx="3133">
                  <c:v>0.85629801417209084</c:v>
                </c:pt>
                <c:pt idx="3134">
                  <c:v>1.0213016002183757</c:v>
                </c:pt>
                <c:pt idx="3135">
                  <c:v>1.4446046589523984</c:v>
                </c:pt>
                <c:pt idx="3136">
                  <c:v>1.2829028089186298</c:v>
                </c:pt>
                <c:pt idx="3137">
                  <c:v>1.1216228481730717</c:v>
                </c:pt>
                <c:pt idx="3138">
                  <c:v>0.86063701150558147</c:v>
                </c:pt>
                <c:pt idx="3139">
                  <c:v>0.49389364860306406</c:v>
                </c:pt>
                <c:pt idx="3140">
                  <c:v>0.16219770872362371</c:v>
                </c:pt>
                <c:pt idx="3141">
                  <c:v>9.3027362988520768E-2</c:v>
                </c:pt>
                <c:pt idx="3142">
                  <c:v>-0.28210672486996158</c:v>
                </c:pt>
                <c:pt idx="3143">
                  <c:v>-0.15389838061149597</c:v>
                </c:pt>
                <c:pt idx="3144">
                  <c:v>-7.4053909819865371E-2</c:v>
                </c:pt>
                <c:pt idx="3145">
                  <c:v>0.13951974786114274</c:v>
                </c:pt>
                <c:pt idx="3146">
                  <c:v>0.13329917435226601</c:v>
                </c:pt>
                <c:pt idx="3147">
                  <c:v>-0.69078612015724694</c:v>
                </c:pt>
                <c:pt idx="3148">
                  <c:v>-1.0263365702322362</c:v>
                </c:pt>
                <c:pt idx="3149">
                  <c:v>-0.48869671205567133</c:v>
                </c:pt>
                <c:pt idx="3150">
                  <c:v>-7.8573712638367432E-2</c:v>
                </c:pt>
                <c:pt idx="3151">
                  <c:v>-0.54853391871701618</c:v>
                </c:pt>
                <c:pt idx="3152">
                  <c:v>-0.46034414779184907</c:v>
                </c:pt>
                <c:pt idx="3153">
                  <c:v>-0.21167464659962576</c:v>
                </c:pt>
                <c:pt idx="3154">
                  <c:v>-1.8181075537030633E-2</c:v>
                </c:pt>
                <c:pt idx="3155">
                  <c:v>0.62204025363043902</c:v>
                </c:pt>
                <c:pt idx="3156">
                  <c:v>0.15258804631627276</c:v>
                </c:pt>
                <c:pt idx="3157">
                  <c:v>0.51459328531992998</c:v>
                </c:pt>
                <c:pt idx="3158">
                  <c:v>0.49104300479715635</c:v>
                </c:pt>
                <c:pt idx="3159">
                  <c:v>9.5226286727845721E-2</c:v>
                </c:pt>
                <c:pt idx="3160">
                  <c:v>0.42199048847782938</c:v>
                </c:pt>
                <c:pt idx="3161">
                  <c:v>0.72689176072230799</c:v>
                </c:pt>
                <c:pt idx="3162">
                  <c:v>0.1696058620688401</c:v>
                </c:pt>
                <c:pt idx="3163">
                  <c:v>-0.31503091075921308</c:v>
                </c:pt>
                <c:pt idx="3164">
                  <c:v>-0.21797297297308438</c:v>
                </c:pt>
                <c:pt idx="3165">
                  <c:v>1.1852172809455785</c:v>
                </c:pt>
                <c:pt idx="3166">
                  <c:v>0.72931337763873483</c:v>
                </c:pt>
                <c:pt idx="3167">
                  <c:v>0.76450001978967075</c:v>
                </c:pt>
                <c:pt idx="3168">
                  <c:v>0.65340842186505066</c:v>
                </c:pt>
                <c:pt idx="3169">
                  <c:v>1.3248453740226216</c:v>
                </c:pt>
                <c:pt idx="3170">
                  <c:v>0.54273816349816428</c:v>
                </c:pt>
                <c:pt idx="3171">
                  <c:v>0.4669271046639305</c:v>
                </c:pt>
                <c:pt idx="3172">
                  <c:v>0.32786057792835477</c:v>
                </c:pt>
                <c:pt idx="3173">
                  <c:v>1.0311216147939488</c:v>
                </c:pt>
                <c:pt idx="3174">
                  <c:v>0.620080394267569</c:v>
                </c:pt>
                <c:pt idx="3175">
                  <c:v>0.859632471476238</c:v>
                </c:pt>
                <c:pt idx="3176">
                  <c:v>1.4431778783515403</c:v>
                </c:pt>
                <c:pt idx="3177">
                  <c:v>2.0223137670016373</c:v>
                </c:pt>
                <c:pt idx="3178">
                  <c:v>2.7667657257086549</c:v>
                </c:pt>
                <c:pt idx="3179">
                  <c:v>2.1079658003970345</c:v>
                </c:pt>
                <c:pt idx="3180">
                  <c:v>1.5956567801791435</c:v>
                </c:pt>
                <c:pt idx="3181">
                  <c:v>1.5803591041854168</c:v>
                </c:pt>
                <c:pt idx="3182">
                  <c:v>1.2424569162030106</c:v>
                </c:pt>
                <c:pt idx="3183">
                  <c:v>1.5753313358870993</c:v>
                </c:pt>
                <c:pt idx="3184">
                  <c:v>0.78078372254550654</c:v>
                </c:pt>
                <c:pt idx="3185">
                  <c:v>1.5037756887967073</c:v>
                </c:pt>
                <c:pt idx="3186">
                  <c:v>1.3799778074966689</c:v>
                </c:pt>
                <c:pt idx="3187">
                  <c:v>1.7604107697467297</c:v>
                </c:pt>
                <c:pt idx="3188">
                  <c:v>1.5666152684832189</c:v>
                </c:pt>
                <c:pt idx="3189">
                  <c:v>1.1846801527715973</c:v>
                </c:pt>
                <c:pt idx="3190">
                  <c:v>1.0716238958543318</c:v>
                </c:pt>
                <c:pt idx="3191">
                  <c:v>0.95760267318019077</c:v>
                </c:pt>
                <c:pt idx="3192">
                  <c:v>1.4599277899782424</c:v>
                </c:pt>
                <c:pt idx="3193">
                  <c:v>1.4598663232958833</c:v>
                </c:pt>
                <c:pt idx="3194">
                  <c:v>1.1226193500127151</c:v>
                </c:pt>
                <c:pt idx="3195">
                  <c:v>1.1266285621724461</c:v>
                </c:pt>
                <c:pt idx="3196">
                  <c:v>1.3166244657498494</c:v>
                </c:pt>
                <c:pt idx="3197">
                  <c:v>1.7166722455975818</c:v>
                </c:pt>
                <c:pt idx="3198">
                  <c:v>1.3117731932522942</c:v>
                </c:pt>
                <c:pt idx="3199">
                  <c:v>1.1469926087954416</c:v>
                </c:pt>
                <c:pt idx="3200">
                  <c:v>1.4054508325559363</c:v>
                </c:pt>
                <c:pt idx="3201">
                  <c:v>1.6355914812327552</c:v>
                </c:pt>
                <c:pt idx="3202">
                  <c:v>2.4750014988516273</c:v>
                </c:pt>
                <c:pt idx="3203">
                  <c:v>2.8236595329152436</c:v>
                </c:pt>
                <c:pt idx="3204">
                  <c:v>3.2194345875074415</c:v>
                </c:pt>
                <c:pt idx="3205">
                  <c:v>2.9248589471223223</c:v>
                </c:pt>
                <c:pt idx="3206">
                  <c:v>2.3277669311005638</c:v>
                </c:pt>
                <c:pt idx="3207">
                  <c:v>2.6513741243449176</c:v>
                </c:pt>
                <c:pt idx="3208">
                  <c:v>2.5273260311480237</c:v>
                </c:pt>
                <c:pt idx="3209">
                  <c:v>1.7449601431325612</c:v>
                </c:pt>
                <c:pt idx="3210">
                  <c:v>2.233740708005437</c:v>
                </c:pt>
                <c:pt idx="3211">
                  <c:v>1.7123590875327017</c:v>
                </c:pt>
                <c:pt idx="3212">
                  <c:v>1.3536914005786862</c:v>
                </c:pt>
                <c:pt idx="3213">
                  <c:v>0.84489116282489185</c:v>
                </c:pt>
                <c:pt idx="3214">
                  <c:v>0.61617104914799192</c:v>
                </c:pt>
                <c:pt idx="3215">
                  <c:v>1.4248183900547033</c:v>
                </c:pt>
                <c:pt idx="3216">
                  <c:v>1.0939723545402442</c:v>
                </c:pt>
                <c:pt idx="3217">
                  <c:v>0.73316364682899504</c:v>
                </c:pt>
                <c:pt idx="3218">
                  <c:v>1.0713393947178069</c:v>
                </c:pt>
                <c:pt idx="3219">
                  <c:v>1.2463402948780491</c:v>
                </c:pt>
                <c:pt idx="3220">
                  <c:v>1.7416427005712212</c:v>
                </c:pt>
                <c:pt idx="3221">
                  <c:v>1.4052905309087871</c:v>
                </c:pt>
                <c:pt idx="3222">
                  <c:v>1.6945661028199748</c:v>
                </c:pt>
                <c:pt idx="3223">
                  <c:v>2.3668304599812009</c:v>
                </c:pt>
                <c:pt idx="3224">
                  <c:v>2.6076186087967077</c:v>
                </c:pt>
                <c:pt idx="3225">
                  <c:v>2.3688399234968402</c:v>
                </c:pt>
                <c:pt idx="3226">
                  <c:v>2.6161933833387563</c:v>
                </c:pt>
                <c:pt idx="3227">
                  <c:v>2.7698859735783588</c:v>
                </c:pt>
                <c:pt idx="3228">
                  <c:v>2.6088621393366989</c:v>
                </c:pt>
                <c:pt idx="3229">
                  <c:v>2.5546010909066341</c:v>
                </c:pt>
                <c:pt idx="3230">
                  <c:v>2.2483659170566312</c:v>
                </c:pt>
                <c:pt idx="3231">
                  <c:v>2.1401255255829534</c:v>
                </c:pt>
                <c:pt idx="3232">
                  <c:v>1.8413293867821547</c:v>
                </c:pt>
                <c:pt idx="3233">
                  <c:v>1.7596930042251211</c:v>
                </c:pt>
                <c:pt idx="3234">
                  <c:v>2.8748500697349666</c:v>
                </c:pt>
                <c:pt idx="3235">
                  <c:v>3.9380478454265724</c:v>
                </c:pt>
                <c:pt idx="3236">
                  <c:v>6.0872445266830972</c:v>
                </c:pt>
                <c:pt idx="3237">
                  <c:v>6.2941185782351488</c:v>
                </c:pt>
                <c:pt idx="3238">
                  <c:v>3.7265459076137377</c:v>
                </c:pt>
                <c:pt idx="3239">
                  <c:v>3.3473438883973134</c:v>
                </c:pt>
                <c:pt idx="3240">
                  <c:v>1.9557609427358535</c:v>
                </c:pt>
                <c:pt idx="3241">
                  <c:v>1.5979751925605061</c:v>
                </c:pt>
                <c:pt idx="3242">
                  <c:v>1.312266371426186</c:v>
                </c:pt>
                <c:pt idx="3243">
                  <c:v>1.3272744230269033</c:v>
                </c:pt>
                <c:pt idx="3244">
                  <c:v>1.4977815485611732</c:v>
                </c:pt>
                <c:pt idx="3245">
                  <c:v>1.7256775116610976</c:v>
                </c:pt>
                <c:pt idx="3246">
                  <c:v>2.3371109313577261</c:v>
                </c:pt>
                <c:pt idx="3247">
                  <c:v>2.7704963622768091</c:v>
                </c:pt>
                <c:pt idx="3248">
                  <c:v>2.9234798405104279</c:v>
                </c:pt>
                <c:pt idx="3249">
                  <c:v>2.6678425188872019</c:v>
                </c:pt>
                <c:pt idx="3250">
                  <c:v>2.8905792969848703</c:v>
                </c:pt>
                <c:pt idx="3251">
                  <c:v>2.8698722087745523</c:v>
                </c:pt>
                <c:pt idx="3252">
                  <c:v>2.4883496910369187</c:v>
                </c:pt>
                <c:pt idx="3253">
                  <c:v>2.4485600270437997</c:v>
                </c:pt>
                <c:pt idx="3254">
                  <c:v>1.9120089682032289</c:v>
                </c:pt>
                <c:pt idx="3255">
                  <c:v>1.8172923397129273</c:v>
                </c:pt>
                <c:pt idx="3256">
                  <c:v>1.3558335862598154</c:v>
                </c:pt>
                <c:pt idx="3257">
                  <c:v>1.0472158684900181</c:v>
                </c:pt>
                <c:pt idx="3258">
                  <c:v>1.4625036592844411</c:v>
                </c:pt>
                <c:pt idx="3259">
                  <c:v>1.4658410925252596</c:v>
                </c:pt>
                <c:pt idx="3260">
                  <c:v>1.5982455889402862</c:v>
                </c:pt>
                <c:pt idx="3261">
                  <c:v>1.4465750206160513</c:v>
                </c:pt>
                <c:pt idx="3262">
                  <c:v>1.3486734686668091</c:v>
                </c:pt>
                <c:pt idx="3263">
                  <c:v>1.3072316025706661</c:v>
                </c:pt>
                <c:pt idx="3264">
                  <c:v>0.97714292019517401</c:v>
                </c:pt>
                <c:pt idx="3265">
                  <c:v>1.0469188641366696</c:v>
                </c:pt>
                <c:pt idx="3266">
                  <c:v>1.0550496820920241</c:v>
                </c:pt>
                <c:pt idx="3267">
                  <c:v>1.0359001115852768</c:v>
                </c:pt>
                <c:pt idx="3268">
                  <c:v>0.90929961502269396</c:v>
                </c:pt>
                <c:pt idx="3269">
                  <c:v>0.94813622485101678</c:v>
                </c:pt>
                <c:pt idx="3270">
                  <c:v>0.78830217664206614</c:v>
                </c:pt>
                <c:pt idx="3271">
                  <c:v>0.81570949322630071</c:v>
                </c:pt>
                <c:pt idx="3272">
                  <c:v>1.0347952004807324</c:v>
                </c:pt>
                <c:pt idx="3273">
                  <c:v>0.59501144522412108</c:v>
                </c:pt>
                <c:pt idx="3274">
                  <c:v>1.8569398383294571</c:v>
                </c:pt>
                <c:pt idx="3275">
                  <c:v>1.6159473460947211</c:v>
                </c:pt>
                <c:pt idx="3276">
                  <c:v>1.6610312084460919</c:v>
                </c:pt>
                <c:pt idx="3277">
                  <c:v>1.7346602286723005</c:v>
                </c:pt>
                <c:pt idx="3278">
                  <c:v>1.8843545795505312</c:v>
                </c:pt>
                <c:pt idx="3279">
                  <c:v>1.6383725864495666</c:v>
                </c:pt>
                <c:pt idx="3280">
                  <c:v>2.0030363573713883</c:v>
                </c:pt>
                <c:pt idx="3281">
                  <c:v>1.7095846027451422</c:v>
                </c:pt>
                <c:pt idx="3282">
                  <c:v>1.7494407982836773</c:v>
                </c:pt>
                <c:pt idx="3283">
                  <c:v>2.0348433439345852</c:v>
                </c:pt>
                <c:pt idx="3284">
                  <c:v>2.1032745648074664</c:v>
                </c:pt>
                <c:pt idx="3285">
                  <c:v>2.019936826530687</c:v>
                </c:pt>
                <c:pt idx="3286">
                  <c:v>2.1368053083113381</c:v>
                </c:pt>
                <c:pt idx="3287">
                  <c:v>1.4653511521468268</c:v>
                </c:pt>
                <c:pt idx="3288">
                  <c:v>1.5173727375195609</c:v>
                </c:pt>
                <c:pt idx="3289">
                  <c:v>2.4901023016177515</c:v>
                </c:pt>
                <c:pt idx="3290">
                  <c:v>2.8500065091493072</c:v>
                </c:pt>
                <c:pt idx="3291">
                  <c:v>3.4319066739742432</c:v>
                </c:pt>
                <c:pt idx="3292">
                  <c:v>2.8824968551093217</c:v>
                </c:pt>
                <c:pt idx="3293">
                  <c:v>2.6454068958558965</c:v>
                </c:pt>
                <c:pt idx="3294">
                  <c:v>2.9101235712344602</c:v>
                </c:pt>
                <c:pt idx="3295">
                  <c:v>2.7642265616250521</c:v>
                </c:pt>
                <c:pt idx="3296">
                  <c:v>2.3961222921141809</c:v>
                </c:pt>
                <c:pt idx="3297">
                  <c:v>2.426821320579764</c:v>
                </c:pt>
                <c:pt idx="3298">
                  <c:v>2.9604203514120284</c:v>
                </c:pt>
                <c:pt idx="3299">
                  <c:v>3.269174722626067</c:v>
                </c:pt>
                <c:pt idx="3300">
                  <c:v>3.8129639532004944</c:v>
                </c:pt>
                <c:pt idx="3301">
                  <c:v>3.6223597308980633</c:v>
                </c:pt>
                <c:pt idx="3302">
                  <c:v>2.9676978780657768</c:v>
                </c:pt>
                <c:pt idx="3303">
                  <c:v>2.3420046356214641</c:v>
                </c:pt>
                <c:pt idx="3304">
                  <c:v>1.6684288803432956</c:v>
                </c:pt>
                <c:pt idx="3305">
                  <c:v>1.5253332791567873</c:v>
                </c:pt>
                <c:pt idx="3306">
                  <c:v>1.0924738693222</c:v>
                </c:pt>
                <c:pt idx="3307">
                  <c:v>1.680085146429426</c:v>
                </c:pt>
                <c:pt idx="3308">
                  <c:v>1.9130666377404282</c:v>
                </c:pt>
                <c:pt idx="3309">
                  <c:v>2.2337072655477659</c:v>
                </c:pt>
                <c:pt idx="3310">
                  <c:v>1.8704739613887087</c:v>
                </c:pt>
                <c:pt idx="3311">
                  <c:v>1.8527693735331399</c:v>
                </c:pt>
                <c:pt idx="3312">
                  <c:v>1.7053127230902785</c:v>
                </c:pt>
                <c:pt idx="3313">
                  <c:v>1.6084010652399767</c:v>
                </c:pt>
                <c:pt idx="3314">
                  <c:v>1.158416059945468</c:v>
                </c:pt>
                <c:pt idx="3315">
                  <c:v>1.0068166649975998</c:v>
                </c:pt>
                <c:pt idx="3316">
                  <c:v>1.2861636678199861</c:v>
                </c:pt>
                <c:pt idx="3317">
                  <c:v>1.2569788662129548</c:v>
                </c:pt>
                <c:pt idx="3318">
                  <c:v>0.13351795828941881</c:v>
                </c:pt>
                <c:pt idx="3319">
                  <c:v>0.72260977718749153</c:v>
                </c:pt>
                <c:pt idx="3320">
                  <c:v>0.78204259792176778</c:v>
                </c:pt>
                <c:pt idx="3321">
                  <c:v>1.4408573579727078</c:v>
                </c:pt>
                <c:pt idx="3322">
                  <c:v>1.6278763579403757</c:v>
                </c:pt>
                <c:pt idx="3323">
                  <c:v>1.1691348075243884</c:v>
                </c:pt>
                <c:pt idx="3324">
                  <c:v>1.103608120466828</c:v>
                </c:pt>
                <c:pt idx="3325">
                  <c:v>0.25534189830421639</c:v>
                </c:pt>
                <c:pt idx="3326">
                  <c:v>0.86635657205713734</c:v>
                </c:pt>
                <c:pt idx="3327">
                  <c:v>0.82541280931419259</c:v>
                </c:pt>
                <c:pt idx="3328">
                  <c:v>0.75563320777588494</c:v>
                </c:pt>
                <c:pt idx="3329">
                  <c:v>0.89871651268460351</c:v>
                </c:pt>
                <c:pt idx="3330">
                  <c:v>1.0076413048099413</c:v>
                </c:pt>
                <c:pt idx="3331">
                  <c:v>1.2185673095805374</c:v>
                </c:pt>
                <c:pt idx="3332">
                  <c:v>1.0630088369151673</c:v>
                </c:pt>
                <c:pt idx="3333">
                  <c:v>1.2601713974879232</c:v>
                </c:pt>
                <c:pt idx="3334">
                  <c:v>1.0893185099101901</c:v>
                </c:pt>
                <c:pt idx="3335">
                  <c:v>0.83030207892196373</c:v>
                </c:pt>
                <c:pt idx="3336">
                  <c:v>0.98887056367839765</c:v>
                </c:pt>
                <c:pt idx="3337">
                  <c:v>0.45825476906288909</c:v>
                </c:pt>
                <c:pt idx="3338">
                  <c:v>0.48271931257842038</c:v>
                </c:pt>
                <c:pt idx="3339">
                  <c:v>0.54165052128261681</c:v>
                </c:pt>
                <c:pt idx="3340">
                  <c:v>0.53067924348492568</c:v>
                </c:pt>
                <c:pt idx="3341">
                  <c:v>0.81598998724512128</c:v>
                </c:pt>
                <c:pt idx="3342">
                  <c:v>0.81441025159852032</c:v>
                </c:pt>
                <c:pt idx="3343">
                  <c:v>0.83849896469620777</c:v>
                </c:pt>
                <c:pt idx="3344">
                  <c:v>0.7737977192034835</c:v>
                </c:pt>
                <c:pt idx="3345">
                  <c:v>0.56667792935109862</c:v>
                </c:pt>
                <c:pt idx="3346">
                  <c:v>0.89788640984443191</c:v>
                </c:pt>
                <c:pt idx="3347">
                  <c:v>0.75739388875494562</c:v>
                </c:pt>
                <c:pt idx="3348">
                  <c:v>0.80972751708440782</c:v>
                </c:pt>
                <c:pt idx="3349">
                  <c:v>0.85813353574087348</c:v>
                </c:pt>
                <c:pt idx="3350">
                  <c:v>0.95131146922144527</c:v>
                </c:pt>
                <c:pt idx="3351">
                  <c:v>0.27340050453313669</c:v>
                </c:pt>
                <c:pt idx="3352">
                  <c:v>0.66200721540888363</c:v>
                </c:pt>
                <c:pt idx="3353">
                  <c:v>0.66200721540888363</c:v>
                </c:pt>
                <c:pt idx="3354">
                  <c:v>0.71715722896481626</c:v>
                </c:pt>
                <c:pt idx="3355">
                  <c:v>0.41736624067632189</c:v>
                </c:pt>
                <c:pt idx="3356">
                  <c:v>0.80777769477273864</c:v>
                </c:pt>
                <c:pt idx="3357">
                  <c:v>0.84569074449902359</c:v>
                </c:pt>
                <c:pt idx="3358">
                  <c:v>0.98936008210001702</c:v>
                </c:pt>
                <c:pt idx="3359">
                  <c:v>1.1101107025515811</c:v>
                </c:pt>
                <c:pt idx="3360">
                  <c:v>1.3260746885782577</c:v>
                </c:pt>
                <c:pt idx="3361">
                  <c:v>1.4025815317709389</c:v>
                </c:pt>
                <c:pt idx="3362">
                  <c:v>1.2399446484516714</c:v>
                </c:pt>
                <c:pt idx="3363">
                  <c:v>1.2822976695866251</c:v>
                </c:pt>
                <c:pt idx="3364">
                  <c:v>1.2047881173802528</c:v>
                </c:pt>
                <c:pt idx="3365">
                  <c:v>1.3785997895672129</c:v>
                </c:pt>
                <c:pt idx="3366">
                  <c:v>1.3563735047157</c:v>
                </c:pt>
                <c:pt idx="3367">
                  <c:v>1.4970265086906815</c:v>
                </c:pt>
                <c:pt idx="3368">
                  <c:v>1.4550000000000001</c:v>
                </c:pt>
                <c:pt idx="3369">
                  <c:v>1.8072683486440111</c:v>
                </c:pt>
                <c:pt idx="3370">
                  <c:v>1.5382353787072995</c:v>
                </c:pt>
                <c:pt idx="3371">
                  <c:v>1.3556124461153649</c:v>
                </c:pt>
                <c:pt idx="3372">
                  <c:v>0.50199050050276828</c:v>
                </c:pt>
                <c:pt idx="3373">
                  <c:v>0.48492587824623801</c:v>
                </c:pt>
                <c:pt idx="3374">
                  <c:v>0.98269515704367816</c:v>
                </c:pt>
                <c:pt idx="3375">
                  <c:v>0.96899041063606894</c:v>
                </c:pt>
                <c:pt idx="3376">
                  <c:v>1.0283559480811286</c:v>
                </c:pt>
                <c:pt idx="3377">
                  <c:v>1.0814347433070726</c:v>
                </c:pt>
                <c:pt idx="3378">
                  <c:v>1.0903139757788178</c:v>
                </c:pt>
                <c:pt idx="3379">
                  <c:v>0.93940787639829004</c:v>
                </c:pt>
                <c:pt idx="3380">
                  <c:v>0.91472786108080495</c:v>
                </c:pt>
                <c:pt idx="3381">
                  <c:v>0.86694383216273874</c:v>
                </c:pt>
                <c:pt idx="3382">
                  <c:v>0.93359247960846048</c:v>
                </c:pt>
                <c:pt idx="3383">
                  <c:v>1.0911606382980406</c:v>
                </c:pt>
                <c:pt idx="3384">
                  <c:v>1.3032468605378691</c:v>
                </c:pt>
                <c:pt idx="3385">
                  <c:v>0.87817735454420998</c:v>
                </c:pt>
                <c:pt idx="3386">
                  <c:v>0.58850845677477182</c:v>
                </c:pt>
                <c:pt idx="3387">
                  <c:v>0.55900020270257222</c:v>
                </c:pt>
                <c:pt idx="3388">
                  <c:v>0.39547349169804313</c:v>
                </c:pt>
                <c:pt idx="3389">
                  <c:v>0.52516848169633867</c:v>
                </c:pt>
                <c:pt idx="3390">
                  <c:v>0.40460291455929642</c:v>
                </c:pt>
                <c:pt idx="3391">
                  <c:v>0.30973229644225952</c:v>
                </c:pt>
                <c:pt idx="3392">
                  <c:v>0.54085942996185743</c:v>
                </c:pt>
                <c:pt idx="3393">
                  <c:v>0.60215646112154264</c:v>
                </c:pt>
                <c:pt idx="3394">
                  <c:v>0.38897198616437656</c:v>
                </c:pt>
                <c:pt idx="3395">
                  <c:v>0.46859102382354134</c:v>
                </c:pt>
                <c:pt idx="3396">
                  <c:v>0.47222034953804393</c:v>
                </c:pt>
                <c:pt idx="3397">
                  <c:v>0.58300582039159199</c:v>
                </c:pt>
                <c:pt idx="3398">
                  <c:v>0.55157865347299495</c:v>
                </c:pt>
                <c:pt idx="3399">
                  <c:v>-1.2516311802821534E-3</c:v>
                </c:pt>
                <c:pt idx="3400">
                  <c:v>-0.25950195765064787</c:v>
                </c:pt>
                <c:pt idx="3401">
                  <c:v>6.6557868250537666E-2</c:v>
                </c:pt>
                <c:pt idx="3402">
                  <c:v>0.36578789846795523</c:v>
                </c:pt>
                <c:pt idx="3403">
                  <c:v>1.2021300210780446</c:v>
                </c:pt>
                <c:pt idx="3404">
                  <c:v>1.342036370574113</c:v>
                </c:pt>
                <c:pt idx="3405">
                  <c:v>1.1508388516412902</c:v>
                </c:pt>
                <c:pt idx="3406">
                  <c:v>0.74764115677322351</c:v>
                </c:pt>
                <c:pt idx="3407">
                  <c:v>0.88633802743525791</c:v>
                </c:pt>
                <c:pt idx="3408">
                  <c:v>0.68107873953050024</c:v>
                </c:pt>
                <c:pt idx="3409">
                  <c:v>0.61964584750176677</c:v>
                </c:pt>
                <c:pt idx="3410">
                  <c:v>1.8740173310359154E-2</c:v>
                </c:pt>
                <c:pt idx="3411">
                  <c:v>-4.236729089195812E-3</c:v>
                </c:pt>
                <c:pt idx="3412">
                  <c:v>0.4517595648390218</c:v>
                </c:pt>
                <c:pt idx="3413">
                  <c:v>0.75561046886461458</c:v>
                </c:pt>
                <c:pt idx="3414">
                  <c:v>0.97694874863628289</c:v>
                </c:pt>
                <c:pt idx="3415">
                  <c:v>1.342994038668655</c:v>
                </c:pt>
                <c:pt idx="3416">
                  <c:v>1.2039333739137987</c:v>
                </c:pt>
                <c:pt idx="3417">
                  <c:v>1.3883338967535455</c:v>
                </c:pt>
                <c:pt idx="3418">
                  <c:v>1.1444369836529189</c:v>
                </c:pt>
                <c:pt idx="3419">
                  <c:v>0.65868728813539068</c:v>
                </c:pt>
                <c:pt idx="3420">
                  <c:v>0.7203809585966674</c:v>
                </c:pt>
                <c:pt idx="3421">
                  <c:v>1.0380131864713729</c:v>
                </c:pt>
                <c:pt idx="3422">
                  <c:v>0.36338656608564524</c:v>
                </c:pt>
                <c:pt idx="3423">
                  <c:v>1.1103590663811138</c:v>
                </c:pt>
                <c:pt idx="3424">
                  <c:v>1.1028851768579093</c:v>
                </c:pt>
                <c:pt idx="3425">
                  <c:v>1.9371751413595559</c:v>
                </c:pt>
                <c:pt idx="3426">
                  <c:v>1.8101817730778142</c:v>
                </c:pt>
                <c:pt idx="3427">
                  <c:v>0.72058901227146954</c:v>
                </c:pt>
                <c:pt idx="3428">
                  <c:v>0.36821280142187973</c:v>
                </c:pt>
                <c:pt idx="3429">
                  <c:v>0.42773243154789231</c:v>
                </c:pt>
                <c:pt idx="3430">
                  <c:v>0.6926571488598432</c:v>
                </c:pt>
                <c:pt idx="3431">
                  <c:v>0.72014030501549264</c:v>
                </c:pt>
                <c:pt idx="3432">
                  <c:v>1.0272449018305583</c:v>
                </c:pt>
                <c:pt idx="3433">
                  <c:v>1.3222441717580873</c:v>
                </c:pt>
                <c:pt idx="3434">
                  <c:v>1.6435110718418198</c:v>
                </c:pt>
                <c:pt idx="3435">
                  <c:v>1.6808587080921589</c:v>
                </c:pt>
                <c:pt idx="3436">
                  <c:v>1.3290352557710934</c:v>
                </c:pt>
                <c:pt idx="3437">
                  <c:v>1.3140849106975345</c:v>
                </c:pt>
                <c:pt idx="3438">
                  <c:v>1.1317615809974821</c:v>
                </c:pt>
                <c:pt idx="3439">
                  <c:v>0.93849226182635892</c:v>
                </c:pt>
                <c:pt idx="3440">
                  <c:v>0.89093078533036518</c:v>
                </c:pt>
                <c:pt idx="3441">
                  <c:v>0.86966421756015233</c:v>
                </c:pt>
                <c:pt idx="3442">
                  <c:v>0.98330166706073197</c:v>
                </c:pt>
                <c:pt idx="3443">
                  <c:v>2.0078726840778334</c:v>
                </c:pt>
                <c:pt idx="3444">
                  <c:v>1.9758964337851346</c:v>
                </c:pt>
                <c:pt idx="3445">
                  <c:v>1.5870679906056084</c:v>
                </c:pt>
                <c:pt idx="3446">
                  <c:v>1.5376044116461056</c:v>
                </c:pt>
                <c:pt idx="3447">
                  <c:v>0.89996142857146388</c:v>
                </c:pt>
                <c:pt idx="3448">
                  <c:v>0.78325630816224834</c:v>
                </c:pt>
                <c:pt idx="3449">
                  <c:v>0.55382627383312943</c:v>
                </c:pt>
                <c:pt idx="3450">
                  <c:v>0.35852438808793607</c:v>
                </c:pt>
                <c:pt idx="3451">
                  <c:v>0.83832219787381135</c:v>
                </c:pt>
                <c:pt idx="3452">
                  <c:v>0.73848233699061616</c:v>
                </c:pt>
                <c:pt idx="3453">
                  <c:v>0.85369082455058098</c:v>
                </c:pt>
                <c:pt idx="3454">
                  <c:v>0.56315051194892618</c:v>
                </c:pt>
                <c:pt idx="3455">
                  <c:v>0.63368055762882669</c:v>
                </c:pt>
                <c:pt idx="3456">
                  <c:v>0.34312622579528451</c:v>
                </c:pt>
                <c:pt idx="3457">
                  <c:v>0.34700706542748705</c:v>
                </c:pt>
                <c:pt idx="3458">
                  <c:v>0.54687163158827978</c:v>
                </c:pt>
                <c:pt idx="3459">
                  <c:v>0.46183817802853966</c:v>
                </c:pt>
                <c:pt idx="3460">
                  <c:v>0.26357017974552654</c:v>
                </c:pt>
                <c:pt idx="3461">
                  <c:v>0.59323087845849631</c:v>
                </c:pt>
                <c:pt idx="3462">
                  <c:v>0.30862147083156533</c:v>
                </c:pt>
                <c:pt idx="3463">
                  <c:v>0.69694434963369911</c:v>
                </c:pt>
                <c:pt idx="3464">
                  <c:v>0.44946640426298412</c:v>
                </c:pt>
                <c:pt idx="3465">
                  <c:v>0.31215229357801988</c:v>
                </c:pt>
                <c:pt idx="3466">
                  <c:v>0.86870814423524223</c:v>
                </c:pt>
                <c:pt idx="3467">
                  <c:v>0.82360707942981826</c:v>
                </c:pt>
                <c:pt idx="3468">
                  <c:v>0.76962156522255576</c:v>
                </c:pt>
                <c:pt idx="3469">
                  <c:v>0.40199971082125341</c:v>
                </c:pt>
                <c:pt idx="3470">
                  <c:v>0.7478315351888547</c:v>
                </c:pt>
                <c:pt idx="3471">
                  <c:v>0.63374134177045871</c:v>
                </c:pt>
                <c:pt idx="3472">
                  <c:v>0.869185930410036</c:v>
                </c:pt>
                <c:pt idx="3473">
                  <c:v>0.55878803426003376</c:v>
                </c:pt>
                <c:pt idx="3474">
                  <c:v>0.5426003360048357</c:v>
                </c:pt>
                <c:pt idx="3475">
                  <c:v>0.42289789398670585</c:v>
                </c:pt>
                <c:pt idx="3476">
                  <c:v>0.81701961582279914</c:v>
                </c:pt>
                <c:pt idx="3477">
                  <c:v>0.58785667933824559</c:v>
                </c:pt>
                <c:pt idx="3478">
                  <c:v>0.64771295730262324</c:v>
                </c:pt>
                <c:pt idx="3479">
                  <c:v>0.52850096367720933</c:v>
                </c:pt>
                <c:pt idx="3480">
                  <c:v>0.45768006734171962</c:v>
                </c:pt>
                <c:pt idx="3481">
                  <c:v>0.50452146007126686</c:v>
                </c:pt>
                <c:pt idx="3482">
                  <c:v>0.36414068545311284</c:v>
                </c:pt>
                <c:pt idx="3483">
                  <c:v>0.33329009614352323</c:v>
                </c:pt>
                <c:pt idx="3484">
                  <c:v>0.60153541869167881</c:v>
                </c:pt>
                <c:pt idx="3485">
                  <c:v>0.69688434073569194</c:v>
                </c:pt>
                <c:pt idx="3486">
                  <c:v>0.49754057254021689</c:v>
                </c:pt>
                <c:pt idx="3487">
                  <c:v>0.26916273972595306</c:v>
                </c:pt>
                <c:pt idx="3488">
                  <c:v>0.65050148266702301</c:v>
                </c:pt>
                <c:pt idx="3489">
                  <c:v>0.55830948363392174</c:v>
                </c:pt>
                <c:pt idx="3490">
                  <c:v>0.55290937485576208</c:v>
                </c:pt>
                <c:pt idx="3491">
                  <c:v>0.37579313244533896</c:v>
                </c:pt>
                <c:pt idx="3492">
                  <c:v>0.47702033663023791</c:v>
                </c:pt>
                <c:pt idx="3493">
                  <c:v>0.4368927671201055</c:v>
                </c:pt>
                <c:pt idx="3494">
                  <c:v>0.57813164566314068</c:v>
                </c:pt>
                <c:pt idx="3495">
                  <c:v>0.60333308983878631</c:v>
                </c:pt>
                <c:pt idx="3496">
                  <c:v>0.5660250923501895</c:v>
                </c:pt>
                <c:pt idx="3497">
                  <c:v>0.48473021960538443</c:v>
                </c:pt>
                <c:pt idx="3498">
                  <c:v>0.3998917149800949</c:v>
                </c:pt>
                <c:pt idx="3499">
                  <c:v>0.26928745782213959</c:v>
                </c:pt>
                <c:pt idx="3500">
                  <c:v>0.3535418758034945</c:v>
                </c:pt>
                <c:pt idx="3501">
                  <c:v>0.17848358776832995</c:v>
                </c:pt>
                <c:pt idx="3502">
                  <c:v>-8.1496029592788233E-2</c:v>
                </c:pt>
                <c:pt idx="3503">
                  <c:v>-0.20189920558597141</c:v>
                </c:pt>
                <c:pt idx="3504">
                  <c:v>-6.6699789303924284E-2</c:v>
                </c:pt>
                <c:pt idx="3505">
                  <c:v>0.14067395363277591</c:v>
                </c:pt>
                <c:pt idx="3506">
                  <c:v>-0.88682649151387327</c:v>
                </c:pt>
                <c:pt idx="3507">
                  <c:v>-1.1226799250025321</c:v>
                </c:pt>
                <c:pt idx="3508">
                  <c:v>-1.1532641606215215</c:v>
                </c:pt>
                <c:pt idx="3509">
                  <c:v>-0.94303739618416493</c:v>
                </c:pt>
                <c:pt idx="3510">
                  <c:v>-0.58814293398375206</c:v>
                </c:pt>
                <c:pt idx="3511">
                  <c:v>-0.6165436469013752</c:v>
                </c:pt>
                <c:pt idx="3512">
                  <c:v>-0.29745275232053014</c:v>
                </c:pt>
                <c:pt idx="3513">
                  <c:v>-0.27005467524045468</c:v>
                </c:pt>
                <c:pt idx="3514">
                  <c:v>-0.35749952063203416</c:v>
                </c:pt>
                <c:pt idx="3515">
                  <c:v>-0.34639394342418051</c:v>
                </c:pt>
                <c:pt idx="3516">
                  <c:v>-0.4251228158131477</c:v>
                </c:pt>
                <c:pt idx="3517">
                  <c:v>-0.42011724558303154</c:v>
                </c:pt>
                <c:pt idx="3518">
                  <c:v>-0.22648666106585313</c:v>
                </c:pt>
                <c:pt idx="3519">
                  <c:v>-5.3575622719779226E-2</c:v>
                </c:pt>
                <c:pt idx="3520">
                  <c:v>-5.504156908687019E-2</c:v>
                </c:pt>
                <c:pt idx="3521">
                  <c:v>0.16203873038507499</c:v>
                </c:pt>
                <c:pt idx="3522">
                  <c:v>0.17818085280159934</c:v>
                </c:pt>
                <c:pt idx="3523">
                  <c:v>0.16659437299569646</c:v>
                </c:pt>
                <c:pt idx="3524">
                  <c:v>0.22642536505313604</c:v>
                </c:pt>
                <c:pt idx="3525">
                  <c:v>0.18463755863464471</c:v>
                </c:pt>
                <c:pt idx="3526">
                  <c:v>6.9155538037906084E-3</c:v>
                </c:pt>
                <c:pt idx="3527">
                  <c:v>-5.2655386768672763E-2</c:v>
                </c:pt>
                <c:pt idx="3528">
                  <c:v>-0.15862429075567697</c:v>
                </c:pt>
                <c:pt idx="3529">
                  <c:v>0.12883502611899189</c:v>
                </c:pt>
                <c:pt idx="3530">
                  <c:v>3.2953242125274507E-2</c:v>
                </c:pt>
                <c:pt idx="3531">
                  <c:v>3.678140466552815E-2</c:v>
                </c:pt>
                <c:pt idx="3532">
                  <c:v>-0.1911679641375601</c:v>
                </c:pt>
                <c:pt idx="3533">
                  <c:v>-0.13137360647769825</c:v>
                </c:pt>
                <c:pt idx="3534">
                  <c:v>-0.22202160461025677</c:v>
                </c:pt>
                <c:pt idx="3535">
                  <c:v>-0.12827390268486027</c:v>
                </c:pt>
                <c:pt idx="3536">
                  <c:v>-8.3458651727008615E-3</c:v>
                </c:pt>
                <c:pt idx="3537">
                  <c:v>6.5554473469390473E-2</c:v>
                </c:pt>
                <c:pt idx="3538">
                  <c:v>0.11354598576907282</c:v>
                </c:pt>
                <c:pt idx="3539">
                  <c:v>0.20123459159223245</c:v>
                </c:pt>
                <c:pt idx="3540">
                  <c:v>0.14965684199377005</c:v>
                </c:pt>
                <c:pt idx="3541">
                  <c:v>-8.4535126446647624E-3</c:v>
                </c:pt>
                <c:pt idx="3542">
                  <c:v>9.275563284968058E-2</c:v>
                </c:pt>
                <c:pt idx="3543">
                  <c:v>5.5636782774804772E-2</c:v>
                </c:pt>
                <c:pt idx="3544">
                  <c:v>0.1191748635072214</c:v>
                </c:pt>
                <c:pt idx="3545">
                  <c:v>5.7202591543956238E-2</c:v>
                </c:pt>
                <c:pt idx="3546">
                  <c:v>-6.57439828965245E-3</c:v>
                </c:pt>
                <c:pt idx="3547">
                  <c:v>-9.6634595400013623E-3</c:v>
                </c:pt>
                <c:pt idx="3548">
                  <c:v>0.14749804855232806</c:v>
                </c:pt>
                <c:pt idx="3549">
                  <c:v>0.39106900800826949</c:v>
                </c:pt>
                <c:pt idx="3550">
                  <c:v>0.23755844580841146</c:v>
                </c:pt>
                <c:pt idx="3551">
                  <c:v>-7.5190059104475182E-2</c:v>
                </c:pt>
                <c:pt idx="3552">
                  <c:v>-0.18542871252023918</c:v>
                </c:pt>
                <c:pt idx="3553">
                  <c:v>9.615550304360454E-4</c:v>
                </c:pt>
                <c:pt idx="3554">
                  <c:v>5.374316981674454E-3</c:v>
                </c:pt>
                <c:pt idx="3555">
                  <c:v>3.1499906265564093E-2</c:v>
                </c:pt>
                <c:pt idx="3556">
                  <c:v>-1.781271289359232E-3</c:v>
                </c:pt>
                <c:pt idx="3557">
                  <c:v>-1.6685410515861143E-2</c:v>
                </c:pt>
                <c:pt idx="3558">
                  <c:v>-0.11486657414688128</c:v>
                </c:pt>
                <c:pt idx="3559">
                  <c:v>-5.1732561665265742E-2</c:v>
                </c:pt>
                <c:pt idx="3560">
                  <c:v>-0.11138298683625347</c:v>
                </c:pt>
                <c:pt idx="3561">
                  <c:v>-0.32580245752568615</c:v>
                </c:pt>
                <c:pt idx="3562">
                  <c:v>-0.1918431844006081</c:v>
                </c:pt>
                <c:pt idx="3563">
                  <c:v>-0.11490477398357246</c:v>
                </c:pt>
                <c:pt idx="3564">
                  <c:v>-0.26818805620606767</c:v>
                </c:pt>
                <c:pt idx="3565">
                  <c:v>2.9577217922986954E-2</c:v>
                </c:pt>
                <c:pt idx="3566">
                  <c:v>-9.1490091885657598E-2</c:v>
                </c:pt>
                <c:pt idx="3567">
                  <c:v>2.5699722717297924E-2</c:v>
                </c:pt>
                <c:pt idx="3568">
                  <c:v>0.20643658035192836</c:v>
                </c:pt>
                <c:pt idx="3569">
                  <c:v>0.22245305588219999</c:v>
                </c:pt>
                <c:pt idx="3570">
                  <c:v>0.461666734083237</c:v>
                </c:pt>
                <c:pt idx="3571">
                  <c:v>0.52033681585453984</c:v>
                </c:pt>
                <c:pt idx="3572">
                  <c:v>0.21951509934233027</c:v>
                </c:pt>
                <c:pt idx="3573">
                  <c:v>0.50674236394387684</c:v>
                </c:pt>
                <c:pt idx="3574">
                  <c:v>0.46680536286505347</c:v>
                </c:pt>
                <c:pt idx="3575">
                  <c:v>0.50926153171148236</c:v>
                </c:pt>
                <c:pt idx="3576">
                  <c:v>0.10010900614251206</c:v>
                </c:pt>
                <c:pt idx="3577">
                  <c:v>0.30866782170382656</c:v>
                </c:pt>
                <c:pt idx="3578">
                  <c:v>0.24951287784772802</c:v>
                </c:pt>
                <c:pt idx="3579">
                  <c:v>0.37076690964036363</c:v>
                </c:pt>
                <c:pt idx="3580">
                  <c:v>0.24874261295345423</c:v>
                </c:pt>
                <c:pt idx="3581">
                  <c:v>0.39696153705026216</c:v>
                </c:pt>
                <c:pt idx="3582">
                  <c:v>0.42774959970283088</c:v>
                </c:pt>
                <c:pt idx="3583">
                  <c:v>0.1909587922754632</c:v>
                </c:pt>
                <c:pt idx="3584">
                  <c:v>0.3431981820352874</c:v>
                </c:pt>
                <c:pt idx="3585">
                  <c:v>0.27190133837901431</c:v>
                </c:pt>
                <c:pt idx="3586">
                  <c:v>0.17903817368445107</c:v>
                </c:pt>
                <c:pt idx="3587">
                  <c:v>0.14136318979437146</c:v>
                </c:pt>
                <c:pt idx="3588">
                  <c:v>5.0160556970823222E-2</c:v>
                </c:pt>
                <c:pt idx="3589">
                  <c:v>3.6082254283379633E-2</c:v>
                </c:pt>
                <c:pt idx="3590">
                  <c:v>-5.2510895398247825E-2</c:v>
                </c:pt>
                <c:pt idx="3591">
                  <c:v>0.11890932415270861</c:v>
                </c:pt>
                <c:pt idx="3592">
                  <c:v>5.3807613207759175E-2</c:v>
                </c:pt>
                <c:pt idx="3593">
                  <c:v>-1.9841157546605537E-2</c:v>
                </c:pt>
                <c:pt idx="3594">
                  <c:v>-4.0761025819016083E-3</c:v>
                </c:pt>
                <c:pt idx="3595">
                  <c:v>-3.7247798550677835E-2</c:v>
                </c:pt>
                <c:pt idx="3596">
                  <c:v>-0.2514302237118482</c:v>
                </c:pt>
                <c:pt idx="3597">
                  <c:v>7.4361964579011897E-2</c:v>
                </c:pt>
                <c:pt idx="3598">
                  <c:v>4.0084719511096267E-2</c:v>
                </c:pt>
                <c:pt idx="3599">
                  <c:v>-1.2520493276631406E-2</c:v>
                </c:pt>
                <c:pt idx="3600">
                  <c:v>-0.13166802857207216</c:v>
                </c:pt>
                <c:pt idx="3601">
                  <c:v>7.2296143283359982E-2</c:v>
                </c:pt>
                <c:pt idx="3602">
                  <c:v>-4.4384677342881318E-3</c:v>
                </c:pt>
                <c:pt idx="3603">
                  <c:v>-3.2812853733326541E-2</c:v>
                </c:pt>
                <c:pt idx="3604">
                  <c:v>3.6595841208892033E-2</c:v>
                </c:pt>
                <c:pt idx="3605">
                  <c:v>2.1984819334875283E-2</c:v>
                </c:pt>
                <c:pt idx="3606">
                  <c:v>4.5119144176370085E-2</c:v>
                </c:pt>
                <c:pt idx="3607">
                  <c:v>0.16076978654497509</c:v>
                </c:pt>
                <c:pt idx="3608">
                  <c:v>0.15263809850535903</c:v>
                </c:pt>
                <c:pt idx="3609">
                  <c:v>0.10578612233765838</c:v>
                </c:pt>
                <c:pt idx="3610">
                  <c:v>0.1252063515199211</c:v>
                </c:pt>
                <c:pt idx="3611">
                  <c:v>5.0363468668876976E-2</c:v>
                </c:pt>
                <c:pt idx="3612">
                  <c:v>-1.5694441809223747E-2</c:v>
                </c:pt>
                <c:pt idx="3613">
                  <c:v>1.1297724226017714E-2</c:v>
                </c:pt>
                <c:pt idx="3614">
                  <c:v>-9.6030041399925992E-3</c:v>
                </c:pt>
                <c:pt idx="3615">
                  <c:v>-5.7702468650902006E-3</c:v>
                </c:pt>
                <c:pt idx="3616">
                  <c:v>-5.1787187089074926E-2</c:v>
                </c:pt>
                <c:pt idx="3617">
                  <c:v>-1.6902018446423028E-3</c:v>
                </c:pt>
                <c:pt idx="3618">
                  <c:v>4.9138476025225586E-2</c:v>
                </c:pt>
                <c:pt idx="3619">
                  <c:v>2.7062312686081391E-2</c:v>
                </c:pt>
                <c:pt idx="3620">
                  <c:v>-0.1161143612569786</c:v>
                </c:pt>
                <c:pt idx="3621">
                  <c:v>-8.085503591776444E-2</c:v>
                </c:pt>
                <c:pt idx="3622">
                  <c:v>-4.4626077115446527E-2</c:v>
                </c:pt>
                <c:pt idx="3623">
                  <c:v>6.473726644304989E-2</c:v>
                </c:pt>
                <c:pt idx="3624">
                  <c:v>6.3661804622328511E-2</c:v>
                </c:pt>
                <c:pt idx="3625">
                  <c:v>0.11029767147796932</c:v>
                </c:pt>
                <c:pt idx="3626">
                  <c:v>0.13354028120266825</c:v>
                </c:pt>
                <c:pt idx="3627">
                  <c:v>8.0095453901650515E-2</c:v>
                </c:pt>
                <c:pt idx="3628">
                  <c:v>0.11968272768075838</c:v>
                </c:pt>
                <c:pt idx="3629">
                  <c:v>5.4658237501217677E-2</c:v>
                </c:pt>
                <c:pt idx="3630">
                  <c:v>-6.5382347036615052E-2</c:v>
                </c:pt>
                <c:pt idx="3631">
                  <c:v>-5.9074816600753088E-2</c:v>
                </c:pt>
                <c:pt idx="3632">
                  <c:v>-2.2551376296735093E-2</c:v>
                </c:pt>
                <c:pt idx="3633">
                  <c:v>3.6849927314999142E-2</c:v>
                </c:pt>
                <c:pt idx="3634">
                  <c:v>0.10575515753227815</c:v>
                </c:pt>
                <c:pt idx="3635">
                  <c:v>0.11054378849070545</c:v>
                </c:pt>
                <c:pt idx="3636">
                  <c:v>-0.10367397021386893</c:v>
                </c:pt>
                <c:pt idx="3637">
                  <c:v>0.11855128514057522</c:v>
                </c:pt>
                <c:pt idx="3638">
                  <c:v>0.1576708576879291</c:v>
                </c:pt>
                <c:pt idx="3639">
                  <c:v>5.9505024976656884E-2</c:v>
                </c:pt>
                <c:pt idx="3640">
                  <c:v>-7.7365814340524253E-4</c:v>
                </c:pt>
                <c:pt idx="3641">
                  <c:v>0.17437882294345197</c:v>
                </c:pt>
                <c:pt idx="3642">
                  <c:v>2.120513977175964E-2</c:v>
                </c:pt>
                <c:pt idx="3643">
                  <c:v>-7.7068859207082063E-2</c:v>
                </c:pt>
                <c:pt idx="3644">
                  <c:v>-7.6787613778459551E-2</c:v>
                </c:pt>
                <c:pt idx="3645">
                  <c:v>4.7680810999778167E-2</c:v>
                </c:pt>
                <c:pt idx="3646">
                  <c:v>6.139754572857381E-2</c:v>
                </c:pt>
                <c:pt idx="3647">
                  <c:v>-3.4708163022435734E-2</c:v>
                </c:pt>
                <c:pt idx="3648">
                  <c:v>4.3072447185795504E-2</c:v>
                </c:pt>
                <c:pt idx="3649">
                  <c:v>9.486431728989686E-2</c:v>
                </c:pt>
                <c:pt idx="3650">
                  <c:v>-4.8264528812562268E-2</c:v>
                </c:pt>
                <c:pt idx="3651">
                  <c:v>-0.13800547050736167</c:v>
                </c:pt>
                <c:pt idx="3652">
                  <c:v>-2.6383040988671169E-2</c:v>
                </c:pt>
                <c:pt idx="3653">
                  <c:v>-0.11762301139499165</c:v>
                </c:pt>
                <c:pt idx="3654">
                  <c:v>-2.8077908053154133E-2</c:v>
                </c:pt>
                <c:pt idx="3655">
                  <c:v>4.9006427678099485E-2</c:v>
                </c:pt>
                <c:pt idx="3656">
                  <c:v>7.8159010130084638E-2</c:v>
                </c:pt>
                <c:pt idx="3657">
                  <c:v>-0.155408312476081</c:v>
                </c:pt>
                <c:pt idx="3658">
                  <c:v>-1.3435464790994445E-2</c:v>
                </c:pt>
                <c:pt idx="3659">
                  <c:v>-9.1411722499890047E-2</c:v>
                </c:pt>
                <c:pt idx="3660">
                  <c:v>-0.10021966369609636</c:v>
                </c:pt>
                <c:pt idx="3661">
                  <c:v>-9.0751564868623014E-2</c:v>
                </c:pt>
                <c:pt idx="3662">
                  <c:v>-9.5876351275219207E-2</c:v>
                </c:pt>
                <c:pt idx="3663">
                  <c:v>5.8324192796481711E-2</c:v>
                </c:pt>
                <c:pt idx="3664">
                  <c:v>8.980570515767905E-2</c:v>
                </c:pt>
                <c:pt idx="3665">
                  <c:v>0.13557743066439176</c:v>
                </c:pt>
                <c:pt idx="3666">
                  <c:v>0.21375411108379794</c:v>
                </c:pt>
                <c:pt idx="3667">
                  <c:v>0.33808173739160186</c:v>
                </c:pt>
                <c:pt idx="3668">
                  <c:v>0.23205079644443405</c:v>
                </c:pt>
                <c:pt idx="3669">
                  <c:v>0.20835099526054979</c:v>
                </c:pt>
                <c:pt idx="3670">
                  <c:v>0.16748693528094627</c:v>
                </c:pt>
                <c:pt idx="3671">
                  <c:v>0.18064478019733787</c:v>
                </c:pt>
                <c:pt idx="3672">
                  <c:v>0.16055631587998498</c:v>
                </c:pt>
                <c:pt idx="3673">
                  <c:v>0.1554996166435707</c:v>
                </c:pt>
                <c:pt idx="3674">
                  <c:v>0.11636366195225722</c:v>
                </c:pt>
                <c:pt idx="3675">
                  <c:v>0.10850276588451369</c:v>
                </c:pt>
                <c:pt idx="3676">
                  <c:v>0.20996235379239536</c:v>
                </c:pt>
                <c:pt idx="3677">
                  <c:v>0.27057025964976322</c:v>
                </c:pt>
                <c:pt idx="3678">
                  <c:v>8.9410353777371832E-2</c:v>
                </c:pt>
                <c:pt idx="3679">
                  <c:v>0.11355443915388808</c:v>
                </c:pt>
                <c:pt idx="3680">
                  <c:v>0.23030956856973628</c:v>
                </c:pt>
                <c:pt idx="3681">
                  <c:v>0.23371806099235037</c:v>
                </c:pt>
                <c:pt idx="3682">
                  <c:v>0.18184535208124508</c:v>
                </c:pt>
                <c:pt idx="3683">
                  <c:v>9.8548714050787467E-2</c:v>
                </c:pt>
                <c:pt idx="3684">
                  <c:v>0.20054065031537505</c:v>
                </c:pt>
                <c:pt idx="3685">
                  <c:v>0.27312677693471432</c:v>
                </c:pt>
                <c:pt idx="3686">
                  <c:v>0.28422191873414526</c:v>
                </c:pt>
                <c:pt idx="3687">
                  <c:v>0.23268525596225587</c:v>
                </c:pt>
                <c:pt idx="3688">
                  <c:v>0.28345972645278739</c:v>
                </c:pt>
                <c:pt idx="3689">
                  <c:v>0.2940378729779205</c:v>
                </c:pt>
                <c:pt idx="3690">
                  <c:v>0.18770137346208049</c:v>
                </c:pt>
                <c:pt idx="3691">
                  <c:v>0.19967829069092691</c:v>
                </c:pt>
                <c:pt idx="3692">
                  <c:v>0.19347771358515953</c:v>
                </c:pt>
                <c:pt idx="3693">
                  <c:v>0.1137386263478799</c:v>
                </c:pt>
                <c:pt idx="3694">
                  <c:v>0.22829916731979161</c:v>
                </c:pt>
                <c:pt idx="3695">
                  <c:v>0.18881820603328503</c:v>
                </c:pt>
                <c:pt idx="3696">
                  <c:v>0.1275286558003712</c:v>
                </c:pt>
                <c:pt idx="3697">
                  <c:v>0.12682598007523005</c:v>
                </c:pt>
                <c:pt idx="3698">
                  <c:v>0.18012050375146949</c:v>
                </c:pt>
                <c:pt idx="3699">
                  <c:v>0.27263142500674586</c:v>
                </c:pt>
                <c:pt idx="3700">
                  <c:v>0.26449799026990206</c:v>
                </c:pt>
                <c:pt idx="3701">
                  <c:v>0.19</c:v>
                </c:pt>
                <c:pt idx="3702">
                  <c:v>0.20453880857107176</c:v>
                </c:pt>
                <c:pt idx="3703">
                  <c:v>0.15707158715501368</c:v>
                </c:pt>
                <c:pt idx="3704">
                  <c:v>0.13733312115006502</c:v>
                </c:pt>
                <c:pt idx="3705">
                  <c:v>9.3450246487986277E-2</c:v>
                </c:pt>
                <c:pt idx="3706">
                  <c:v>8.581305136177253E-2</c:v>
                </c:pt>
                <c:pt idx="3707">
                  <c:v>0.11097104442980488</c:v>
                </c:pt>
                <c:pt idx="3708">
                  <c:v>0.18581296795295543</c:v>
                </c:pt>
                <c:pt idx="3709">
                  <c:v>0.20111380807688306</c:v>
                </c:pt>
                <c:pt idx="3710">
                  <c:v>0.13609895247658521</c:v>
                </c:pt>
                <c:pt idx="3711">
                  <c:v>0.15166750776730531</c:v>
                </c:pt>
                <c:pt idx="3712">
                  <c:v>0.20928943519585808</c:v>
                </c:pt>
                <c:pt idx="3713">
                  <c:v>0.26775994094483213</c:v>
                </c:pt>
                <c:pt idx="3714">
                  <c:v>0.25546649299669699</c:v>
                </c:pt>
                <c:pt idx="3715">
                  <c:v>0.14848562031694712</c:v>
                </c:pt>
                <c:pt idx="3716">
                  <c:v>0.27368205981418825</c:v>
                </c:pt>
                <c:pt idx="3717">
                  <c:v>0.13039117586432525</c:v>
                </c:pt>
                <c:pt idx="3718">
                  <c:v>0.17639639753412339</c:v>
                </c:pt>
                <c:pt idx="3719">
                  <c:v>0.24025659454803439</c:v>
                </c:pt>
                <c:pt idx="3720">
                  <c:v>0.29350377465522559</c:v>
                </c:pt>
                <c:pt idx="3721">
                  <c:v>0.20985157791239306</c:v>
                </c:pt>
                <c:pt idx="3722">
                  <c:v>0.24621034925941121</c:v>
                </c:pt>
                <c:pt idx="3723">
                  <c:v>0.18654865886529315</c:v>
                </c:pt>
                <c:pt idx="3724">
                  <c:v>0.22080209305491838</c:v>
                </c:pt>
                <c:pt idx="3725">
                  <c:v>0.23853821229046357</c:v>
                </c:pt>
                <c:pt idx="3726">
                  <c:v>0.23433001433355294</c:v>
                </c:pt>
                <c:pt idx="3727">
                  <c:v>0.26498834576393371</c:v>
                </c:pt>
                <c:pt idx="3728">
                  <c:v>0.39</c:v>
                </c:pt>
                <c:pt idx="3729">
                  <c:v>0.23</c:v>
                </c:pt>
                <c:pt idx="3730">
                  <c:v>0.36</c:v>
                </c:pt>
                <c:pt idx="3731">
                  <c:v>0.17</c:v>
                </c:pt>
                <c:pt idx="3732">
                  <c:v>0.16</c:v>
                </c:pt>
                <c:pt idx="3733">
                  <c:v>0.03</c:v>
                </c:pt>
                <c:pt idx="3734">
                  <c:v>0.23</c:v>
                </c:pt>
                <c:pt idx="3735">
                  <c:v>0.33</c:v>
                </c:pt>
                <c:pt idx="3736">
                  <c:v>0.37</c:v>
                </c:pt>
                <c:pt idx="3737">
                  <c:v>0.31</c:v>
                </c:pt>
                <c:pt idx="3738">
                  <c:v>0.34</c:v>
                </c:pt>
                <c:pt idx="3739">
                  <c:v>0.36</c:v>
                </c:pt>
                <c:pt idx="3740">
                  <c:v>0.54</c:v>
                </c:pt>
                <c:pt idx="3741">
                  <c:v>0.63</c:v>
                </c:pt>
                <c:pt idx="3742">
                  <c:v>0.67</c:v>
                </c:pt>
                <c:pt idx="3743">
                  <c:v>0.67</c:v>
                </c:pt>
                <c:pt idx="3744">
                  <c:v>0.52</c:v>
                </c:pt>
                <c:pt idx="3745">
                  <c:v>0.5</c:v>
                </c:pt>
                <c:pt idx="3746">
                  <c:v>0.52</c:v>
                </c:pt>
                <c:pt idx="3747">
                  <c:v>0.64</c:v>
                </c:pt>
                <c:pt idx="3748">
                  <c:v>0.93</c:v>
                </c:pt>
                <c:pt idx="3749">
                  <c:v>0.72</c:v>
                </c:pt>
                <c:pt idx="3750">
                  <c:v>0.54</c:v>
                </c:pt>
                <c:pt idx="3751">
                  <c:v>0.48</c:v>
                </c:pt>
                <c:pt idx="3752">
                  <c:v>0.41</c:v>
                </c:pt>
                <c:pt idx="3753">
                  <c:v>0.42</c:v>
                </c:pt>
                <c:pt idx="3754">
                  <c:v>0.37</c:v>
                </c:pt>
                <c:pt idx="3755">
                  <c:v>0.39</c:v>
                </c:pt>
                <c:pt idx="3756">
                  <c:v>0.47</c:v>
                </c:pt>
                <c:pt idx="3757">
                  <c:v>0.51</c:v>
                </c:pt>
                <c:pt idx="3758">
                  <c:v>0.54</c:v>
                </c:pt>
                <c:pt idx="3759">
                  <c:v>0.56000000000000005</c:v>
                </c:pt>
                <c:pt idx="3760">
                  <c:v>0.55000000000000004</c:v>
                </c:pt>
                <c:pt idx="3761">
                  <c:v>0.53</c:v>
                </c:pt>
                <c:pt idx="3762">
                  <c:v>0.72</c:v>
                </c:pt>
                <c:pt idx="3763">
                  <c:v>0.63</c:v>
                </c:pt>
                <c:pt idx="3764">
                  <c:v>0.56999999999999995</c:v>
                </c:pt>
                <c:pt idx="3765">
                  <c:v>0.48</c:v>
                </c:pt>
                <c:pt idx="3766">
                  <c:v>0.46</c:v>
                </c:pt>
                <c:pt idx="3767">
                  <c:v>0.46</c:v>
                </c:pt>
                <c:pt idx="3768">
                  <c:v>0.34</c:v>
                </c:pt>
                <c:pt idx="3769">
                  <c:v>0.37</c:v>
                </c:pt>
                <c:pt idx="3770">
                  <c:v>0.39</c:v>
                </c:pt>
                <c:pt idx="3771">
                  <c:v>0.34</c:v>
                </c:pt>
                <c:pt idx="3772">
                  <c:v>0.19</c:v>
                </c:pt>
                <c:pt idx="3773">
                  <c:v>0.26</c:v>
                </c:pt>
                <c:pt idx="3774">
                  <c:v>0.23</c:v>
                </c:pt>
                <c:pt idx="3775">
                  <c:v>0.44</c:v>
                </c:pt>
                <c:pt idx="3776">
                  <c:v>0.55000000000000004</c:v>
                </c:pt>
                <c:pt idx="3777">
                  <c:v>0.48</c:v>
                </c:pt>
                <c:pt idx="3778">
                  <c:v>0.5</c:v>
                </c:pt>
                <c:pt idx="3779">
                  <c:v>0.39</c:v>
                </c:pt>
                <c:pt idx="3780">
                  <c:v>0.42</c:v>
                </c:pt>
                <c:pt idx="3781">
                  <c:v>0.57999999999999996</c:v>
                </c:pt>
                <c:pt idx="3782">
                  <c:v>0.5</c:v>
                </c:pt>
                <c:pt idx="3783">
                  <c:v>0.66</c:v>
                </c:pt>
                <c:pt idx="3784">
                  <c:v>0.55000000000000004</c:v>
                </c:pt>
                <c:pt idx="3785">
                  <c:v>0.44</c:v>
                </c:pt>
                <c:pt idx="3786">
                  <c:v>0.45</c:v>
                </c:pt>
                <c:pt idx="3787">
                  <c:v>0.51</c:v>
                </c:pt>
                <c:pt idx="3788">
                  <c:v>0.55000000000000004</c:v>
                </c:pt>
                <c:pt idx="3789">
                  <c:v>0.66</c:v>
                </c:pt>
                <c:pt idx="3790">
                  <c:v>0.6</c:v>
                </c:pt>
                <c:pt idx="3791">
                  <c:v>0.56999999999999995</c:v>
                </c:pt>
                <c:pt idx="3792">
                  <c:v>0.57999999999999996</c:v>
                </c:pt>
                <c:pt idx="3793">
                  <c:v>0.67</c:v>
                </c:pt>
                <c:pt idx="3794">
                  <c:v>0.68</c:v>
                </c:pt>
                <c:pt idx="3795">
                  <c:v>0.74</c:v>
                </c:pt>
                <c:pt idx="3796">
                  <c:v>0.77</c:v>
                </c:pt>
                <c:pt idx="3797">
                  <c:v>0.7</c:v>
                </c:pt>
                <c:pt idx="3798">
                  <c:v>0.71</c:v>
                </c:pt>
                <c:pt idx="3799">
                  <c:v>0.73</c:v>
                </c:pt>
                <c:pt idx="3800">
                  <c:v>0.67</c:v>
                </c:pt>
                <c:pt idx="3801">
                  <c:v>0.7</c:v>
                </c:pt>
                <c:pt idx="3802">
                  <c:v>0.7</c:v>
                </c:pt>
                <c:pt idx="3803">
                  <c:v>0.65</c:v>
                </c:pt>
                <c:pt idx="3804">
                  <c:v>0.59</c:v>
                </c:pt>
                <c:pt idx="3805">
                  <c:v>0.61</c:v>
                </c:pt>
                <c:pt idx="3806">
                  <c:v>0.68</c:v>
                </c:pt>
                <c:pt idx="3807">
                  <c:v>0.56999999999999995</c:v>
                </c:pt>
                <c:pt idx="3808">
                  <c:v>0.49</c:v>
                </c:pt>
                <c:pt idx="3809">
                  <c:v>0.65</c:v>
                </c:pt>
                <c:pt idx="3810">
                  <c:v>0.57999999999999996</c:v>
                </c:pt>
                <c:pt idx="3811">
                  <c:v>0.55000000000000004</c:v>
                </c:pt>
                <c:pt idx="3812">
                  <c:v>0.37</c:v>
                </c:pt>
                <c:pt idx="3813">
                  <c:v>0.39</c:v>
                </c:pt>
                <c:pt idx="3814">
                  <c:v>0.45</c:v>
                </c:pt>
                <c:pt idx="3815">
                  <c:v>0.45</c:v>
                </c:pt>
                <c:pt idx="3816">
                  <c:v>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58-4956-8052-B58FB0FB3C8C}"/>
            </c:ext>
          </c:extLst>
        </c:ser>
        <c:ser>
          <c:idx val="1"/>
          <c:order val="1"/>
          <c:tx>
            <c:strRef>
              <c:f>'G I.20'!$J$2</c:f>
              <c:strCache>
                <c:ptCount val="1"/>
                <c:pt idx="0">
                  <c:v>Promedio histórico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20'!$H$3:$H$3819</c:f>
              <c:numCache>
                <c:formatCode>m/d/yyyy</c:formatCode>
                <c:ptCount val="3817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3</c:v>
                </c:pt>
                <c:pt idx="65">
                  <c:v>40274</c:v>
                </c:pt>
                <c:pt idx="66">
                  <c:v>40275</c:v>
                </c:pt>
                <c:pt idx="67">
                  <c:v>40276</c:v>
                </c:pt>
                <c:pt idx="68">
                  <c:v>40277</c:v>
                </c:pt>
                <c:pt idx="69">
                  <c:v>40280</c:v>
                </c:pt>
                <c:pt idx="70">
                  <c:v>40281</c:v>
                </c:pt>
                <c:pt idx="71">
                  <c:v>40282</c:v>
                </c:pt>
                <c:pt idx="72">
                  <c:v>40283</c:v>
                </c:pt>
                <c:pt idx="73">
                  <c:v>40284</c:v>
                </c:pt>
                <c:pt idx="74">
                  <c:v>40287</c:v>
                </c:pt>
                <c:pt idx="75">
                  <c:v>40288</c:v>
                </c:pt>
                <c:pt idx="76">
                  <c:v>40289</c:v>
                </c:pt>
                <c:pt idx="77">
                  <c:v>40290</c:v>
                </c:pt>
                <c:pt idx="78">
                  <c:v>40291</c:v>
                </c:pt>
                <c:pt idx="79">
                  <c:v>40294</c:v>
                </c:pt>
                <c:pt idx="80">
                  <c:v>40295</c:v>
                </c:pt>
                <c:pt idx="81">
                  <c:v>40296</c:v>
                </c:pt>
                <c:pt idx="82">
                  <c:v>40297</c:v>
                </c:pt>
                <c:pt idx="83">
                  <c:v>40298</c:v>
                </c:pt>
                <c:pt idx="84">
                  <c:v>40301</c:v>
                </c:pt>
                <c:pt idx="85">
                  <c:v>40302</c:v>
                </c:pt>
                <c:pt idx="86">
                  <c:v>40303</c:v>
                </c:pt>
                <c:pt idx="87">
                  <c:v>40304</c:v>
                </c:pt>
                <c:pt idx="88">
                  <c:v>40305</c:v>
                </c:pt>
                <c:pt idx="89">
                  <c:v>40308</c:v>
                </c:pt>
                <c:pt idx="90">
                  <c:v>40309</c:v>
                </c:pt>
                <c:pt idx="91">
                  <c:v>40310</c:v>
                </c:pt>
                <c:pt idx="92">
                  <c:v>40311</c:v>
                </c:pt>
                <c:pt idx="93">
                  <c:v>40312</c:v>
                </c:pt>
                <c:pt idx="94">
                  <c:v>40315</c:v>
                </c:pt>
                <c:pt idx="95">
                  <c:v>40316</c:v>
                </c:pt>
                <c:pt idx="96">
                  <c:v>40317</c:v>
                </c:pt>
                <c:pt idx="97">
                  <c:v>40318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29</c:v>
                </c:pt>
                <c:pt idx="104">
                  <c:v>40330</c:v>
                </c:pt>
                <c:pt idx="105">
                  <c:v>40331</c:v>
                </c:pt>
                <c:pt idx="106">
                  <c:v>40332</c:v>
                </c:pt>
                <c:pt idx="107">
                  <c:v>40333</c:v>
                </c:pt>
                <c:pt idx="108">
                  <c:v>40336</c:v>
                </c:pt>
                <c:pt idx="109">
                  <c:v>40337</c:v>
                </c:pt>
                <c:pt idx="110">
                  <c:v>40338</c:v>
                </c:pt>
                <c:pt idx="111">
                  <c:v>40339</c:v>
                </c:pt>
                <c:pt idx="112">
                  <c:v>40340</c:v>
                </c:pt>
                <c:pt idx="113">
                  <c:v>40343</c:v>
                </c:pt>
                <c:pt idx="114">
                  <c:v>40344</c:v>
                </c:pt>
                <c:pt idx="115">
                  <c:v>40345</c:v>
                </c:pt>
                <c:pt idx="116">
                  <c:v>40346</c:v>
                </c:pt>
                <c:pt idx="117">
                  <c:v>40347</c:v>
                </c:pt>
                <c:pt idx="118">
                  <c:v>40350</c:v>
                </c:pt>
                <c:pt idx="119">
                  <c:v>40351</c:v>
                </c:pt>
                <c:pt idx="120">
                  <c:v>40352</c:v>
                </c:pt>
                <c:pt idx="121">
                  <c:v>40353</c:v>
                </c:pt>
                <c:pt idx="122">
                  <c:v>40354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4</c:v>
                </c:pt>
                <c:pt idx="128">
                  <c:v>40365</c:v>
                </c:pt>
                <c:pt idx="129">
                  <c:v>40366</c:v>
                </c:pt>
                <c:pt idx="130">
                  <c:v>40367</c:v>
                </c:pt>
                <c:pt idx="131">
                  <c:v>40368</c:v>
                </c:pt>
                <c:pt idx="132">
                  <c:v>40371</c:v>
                </c:pt>
                <c:pt idx="133">
                  <c:v>40372</c:v>
                </c:pt>
                <c:pt idx="134">
                  <c:v>40373</c:v>
                </c:pt>
                <c:pt idx="135">
                  <c:v>40374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7</c:v>
                </c:pt>
                <c:pt idx="172">
                  <c:v>40428</c:v>
                </c:pt>
                <c:pt idx="173">
                  <c:v>40429</c:v>
                </c:pt>
                <c:pt idx="174">
                  <c:v>40430</c:v>
                </c:pt>
                <c:pt idx="175">
                  <c:v>40431</c:v>
                </c:pt>
                <c:pt idx="176">
                  <c:v>40434</c:v>
                </c:pt>
                <c:pt idx="177">
                  <c:v>40435</c:v>
                </c:pt>
                <c:pt idx="178">
                  <c:v>40436</c:v>
                </c:pt>
                <c:pt idx="179">
                  <c:v>40437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3</c:v>
                </c:pt>
                <c:pt idx="195">
                  <c:v>40464</c:v>
                </c:pt>
                <c:pt idx="196">
                  <c:v>40465</c:v>
                </c:pt>
                <c:pt idx="197">
                  <c:v>40466</c:v>
                </c:pt>
                <c:pt idx="198">
                  <c:v>40469</c:v>
                </c:pt>
                <c:pt idx="199">
                  <c:v>40470</c:v>
                </c:pt>
                <c:pt idx="200">
                  <c:v>40471</c:v>
                </c:pt>
                <c:pt idx="201">
                  <c:v>40472</c:v>
                </c:pt>
                <c:pt idx="202">
                  <c:v>40473</c:v>
                </c:pt>
                <c:pt idx="203">
                  <c:v>40476</c:v>
                </c:pt>
                <c:pt idx="204">
                  <c:v>40477</c:v>
                </c:pt>
                <c:pt idx="205">
                  <c:v>40478</c:v>
                </c:pt>
                <c:pt idx="206">
                  <c:v>40479</c:v>
                </c:pt>
                <c:pt idx="207">
                  <c:v>40480</c:v>
                </c:pt>
                <c:pt idx="208">
                  <c:v>40484</c:v>
                </c:pt>
                <c:pt idx="209">
                  <c:v>40485</c:v>
                </c:pt>
                <c:pt idx="210">
                  <c:v>40486</c:v>
                </c:pt>
                <c:pt idx="211">
                  <c:v>40487</c:v>
                </c:pt>
                <c:pt idx="212">
                  <c:v>40490</c:v>
                </c:pt>
                <c:pt idx="213">
                  <c:v>40491</c:v>
                </c:pt>
                <c:pt idx="214">
                  <c:v>40492</c:v>
                </c:pt>
                <c:pt idx="215">
                  <c:v>40493</c:v>
                </c:pt>
                <c:pt idx="216">
                  <c:v>40494</c:v>
                </c:pt>
                <c:pt idx="217">
                  <c:v>40497</c:v>
                </c:pt>
                <c:pt idx="218">
                  <c:v>40498</c:v>
                </c:pt>
                <c:pt idx="219">
                  <c:v>40499</c:v>
                </c:pt>
                <c:pt idx="220">
                  <c:v>40500</c:v>
                </c:pt>
                <c:pt idx="221">
                  <c:v>40501</c:v>
                </c:pt>
                <c:pt idx="222">
                  <c:v>40504</c:v>
                </c:pt>
                <c:pt idx="223">
                  <c:v>40505</c:v>
                </c:pt>
                <c:pt idx="224">
                  <c:v>40506</c:v>
                </c:pt>
                <c:pt idx="225">
                  <c:v>40507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1</c:v>
                </c:pt>
                <c:pt idx="235">
                  <c:v>40522</c:v>
                </c:pt>
                <c:pt idx="236">
                  <c:v>40525</c:v>
                </c:pt>
                <c:pt idx="237">
                  <c:v>40526</c:v>
                </c:pt>
                <c:pt idx="238">
                  <c:v>40527</c:v>
                </c:pt>
                <c:pt idx="239">
                  <c:v>40528</c:v>
                </c:pt>
                <c:pt idx="240">
                  <c:v>40529</c:v>
                </c:pt>
                <c:pt idx="241">
                  <c:v>40532</c:v>
                </c:pt>
                <c:pt idx="242">
                  <c:v>40533</c:v>
                </c:pt>
                <c:pt idx="243">
                  <c:v>40534</c:v>
                </c:pt>
                <c:pt idx="244">
                  <c:v>40535</c:v>
                </c:pt>
                <c:pt idx="245">
                  <c:v>40536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6</c:v>
                </c:pt>
                <c:pt idx="251">
                  <c:v>40547</c:v>
                </c:pt>
                <c:pt idx="252">
                  <c:v>40548</c:v>
                </c:pt>
                <c:pt idx="253">
                  <c:v>40549</c:v>
                </c:pt>
                <c:pt idx="254">
                  <c:v>40550</c:v>
                </c:pt>
                <c:pt idx="255">
                  <c:v>40553</c:v>
                </c:pt>
                <c:pt idx="256">
                  <c:v>40554</c:v>
                </c:pt>
                <c:pt idx="257">
                  <c:v>40555</c:v>
                </c:pt>
                <c:pt idx="258">
                  <c:v>40556</c:v>
                </c:pt>
                <c:pt idx="259">
                  <c:v>40557</c:v>
                </c:pt>
                <c:pt idx="260">
                  <c:v>40560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5</c:v>
                </c:pt>
                <c:pt idx="286">
                  <c:v>40596</c:v>
                </c:pt>
                <c:pt idx="287">
                  <c:v>40597</c:v>
                </c:pt>
                <c:pt idx="288">
                  <c:v>40598</c:v>
                </c:pt>
                <c:pt idx="289">
                  <c:v>40599</c:v>
                </c:pt>
                <c:pt idx="290">
                  <c:v>40602</c:v>
                </c:pt>
                <c:pt idx="291">
                  <c:v>40603</c:v>
                </c:pt>
                <c:pt idx="292">
                  <c:v>40604</c:v>
                </c:pt>
                <c:pt idx="293">
                  <c:v>40605</c:v>
                </c:pt>
                <c:pt idx="294">
                  <c:v>40606</c:v>
                </c:pt>
                <c:pt idx="295">
                  <c:v>40609</c:v>
                </c:pt>
                <c:pt idx="296">
                  <c:v>40610</c:v>
                </c:pt>
                <c:pt idx="297">
                  <c:v>40611</c:v>
                </c:pt>
                <c:pt idx="298">
                  <c:v>40612</c:v>
                </c:pt>
                <c:pt idx="299">
                  <c:v>40613</c:v>
                </c:pt>
                <c:pt idx="300">
                  <c:v>40616</c:v>
                </c:pt>
                <c:pt idx="301">
                  <c:v>40617</c:v>
                </c:pt>
                <c:pt idx="302">
                  <c:v>40618</c:v>
                </c:pt>
                <c:pt idx="303">
                  <c:v>40619</c:v>
                </c:pt>
                <c:pt idx="304">
                  <c:v>40620</c:v>
                </c:pt>
                <c:pt idx="305">
                  <c:v>40623</c:v>
                </c:pt>
                <c:pt idx="306">
                  <c:v>40624</c:v>
                </c:pt>
                <c:pt idx="307">
                  <c:v>40625</c:v>
                </c:pt>
                <c:pt idx="308">
                  <c:v>40626</c:v>
                </c:pt>
                <c:pt idx="309">
                  <c:v>40627</c:v>
                </c:pt>
                <c:pt idx="310">
                  <c:v>40630</c:v>
                </c:pt>
                <c:pt idx="311">
                  <c:v>40631</c:v>
                </c:pt>
                <c:pt idx="312">
                  <c:v>40632</c:v>
                </c:pt>
                <c:pt idx="313">
                  <c:v>40633</c:v>
                </c:pt>
                <c:pt idx="314">
                  <c:v>40634</c:v>
                </c:pt>
                <c:pt idx="315">
                  <c:v>40637</c:v>
                </c:pt>
                <c:pt idx="316">
                  <c:v>40638</c:v>
                </c:pt>
                <c:pt idx="317">
                  <c:v>40639</c:v>
                </c:pt>
                <c:pt idx="318">
                  <c:v>40640</c:v>
                </c:pt>
                <c:pt idx="319">
                  <c:v>40641</c:v>
                </c:pt>
                <c:pt idx="320">
                  <c:v>40644</c:v>
                </c:pt>
                <c:pt idx="321">
                  <c:v>40645</c:v>
                </c:pt>
                <c:pt idx="322">
                  <c:v>40646</c:v>
                </c:pt>
                <c:pt idx="323">
                  <c:v>40647</c:v>
                </c:pt>
                <c:pt idx="324">
                  <c:v>40648</c:v>
                </c:pt>
                <c:pt idx="325">
                  <c:v>40651</c:v>
                </c:pt>
                <c:pt idx="326">
                  <c:v>40652</c:v>
                </c:pt>
                <c:pt idx="327">
                  <c:v>40653</c:v>
                </c:pt>
                <c:pt idx="328">
                  <c:v>40654</c:v>
                </c:pt>
                <c:pt idx="329">
                  <c:v>40658</c:v>
                </c:pt>
                <c:pt idx="330">
                  <c:v>40659</c:v>
                </c:pt>
                <c:pt idx="331">
                  <c:v>40660</c:v>
                </c:pt>
                <c:pt idx="332">
                  <c:v>40661</c:v>
                </c:pt>
                <c:pt idx="333">
                  <c:v>40662</c:v>
                </c:pt>
                <c:pt idx="334">
                  <c:v>40665</c:v>
                </c:pt>
                <c:pt idx="335">
                  <c:v>40666</c:v>
                </c:pt>
                <c:pt idx="336">
                  <c:v>40667</c:v>
                </c:pt>
                <c:pt idx="337">
                  <c:v>40668</c:v>
                </c:pt>
                <c:pt idx="338">
                  <c:v>40669</c:v>
                </c:pt>
                <c:pt idx="339">
                  <c:v>40672</c:v>
                </c:pt>
                <c:pt idx="340">
                  <c:v>40673</c:v>
                </c:pt>
                <c:pt idx="341">
                  <c:v>40674</c:v>
                </c:pt>
                <c:pt idx="342">
                  <c:v>40675</c:v>
                </c:pt>
                <c:pt idx="343">
                  <c:v>40676</c:v>
                </c:pt>
                <c:pt idx="344">
                  <c:v>40679</c:v>
                </c:pt>
                <c:pt idx="345">
                  <c:v>40680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6</c:v>
                </c:pt>
                <c:pt idx="358">
                  <c:v>40697</c:v>
                </c:pt>
                <c:pt idx="359">
                  <c:v>40700</c:v>
                </c:pt>
                <c:pt idx="360">
                  <c:v>40701</c:v>
                </c:pt>
                <c:pt idx="361">
                  <c:v>40702</c:v>
                </c:pt>
                <c:pt idx="362">
                  <c:v>40703</c:v>
                </c:pt>
                <c:pt idx="363">
                  <c:v>40704</c:v>
                </c:pt>
                <c:pt idx="364">
                  <c:v>40707</c:v>
                </c:pt>
                <c:pt idx="365">
                  <c:v>40708</c:v>
                </c:pt>
                <c:pt idx="366">
                  <c:v>40709</c:v>
                </c:pt>
                <c:pt idx="367">
                  <c:v>40710</c:v>
                </c:pt>
                <c:pt idx="368">
                  <c:v>40711</c:v>
                </c:pt>
                <c:pt idx="369">
                  <c:v>40714</c:v>
                </c:pt>
                <c:pt idx="370">
                  <c:v>40715</c:v>
                </c:pt>
                <c:pt idx="371">
                  <c:v>40716</c:v>
                </c:pt>
                <c:pt idx="372">
                  <c:v>40717</c:v>
                </c:pt>
                <c:pt idx="373">
                  <c:v>40718</c:v>
                </c:pt>
                <c:pt idx="374">
                  <c:v>40722</c:v>
                </c:pt>
                <c:pt idx="375">
                  <c:v>40723</c:v>
                </c:pt>
                <c:pt idx="376">
                  <c:v>40724</c:v>
                </c:pt>
                <c:pt idx="377">
                  <c:v>40725</c:v>
                </c:pt>
                <c:pt idx="378">
                  <c:v>40728</c:v>
                </c:pt>
                <c:pt idx="379">
                  <c:v>40729</c:v>
                </c:pt>
                <c:pt idx="380">
                  <c:v>40730</c:v>
                </c:pt>
                <c:pt idx="381">
                  <c:v>40731</c:v>
                </c:pt>
                <c:pt idx="382">
                  <c:v>40732</c:v>
                </c:pt>
                <c:pt idx="383">
                  <c:v>40735</c:v>
                </c:pt>
                <c:pt idx="384">
                  <c:v>40736</c:v>
                </c:pt>
                <c:pt idx="385">
                  <c:v>40737</c:v>
                </c:pt>
                <c:pt idx="386">
                  <c:v>40738</c:v>
                </c:pt>
                <c:pt idx="387">
                  <c:v>40739</c:v>
                </c:pt>
                <c:pt idx="388">
                  <c:v>40742</c:v>
                </c:pt>
                <c:pt idx="389">
                  <c:v>40743</c:v>
                </c:pt>
                <c:pt idx="390">
                  <c:v>40744</c:v>
                </c:pt>
                <c:pt idx="391">
                  <c:v>40745</c:v>
                </c:pt>
                <c:pt idx="392">
                  <c:v>40746</c:v>
                </c:pt>
                <c:pt idx="393">
                  <c:v>40749</c:v>
                </c:pt>
                <c:pt idx="394">
                  <c:v>40750</c:v>
                </c:pt>
                <c:pt idx="395">
                  <c:v>40751</c:v>
                </c:pt>
                <c:pt idx="396">
                  <c:v>40752</c:v>
                </c:pt>
                <c:pt idx="397">
                  <c:v>40753</c:v>
                </c:pt>
                <c:pt idx="398">
                  <c:v>40756</c:v>
                </c:pt>
                <c:pt idx="399">
                  <c:v>40757</c:v>
                </c:pt>
                <c:pt idx="400">
                  <c:v>40758</c:v>
                </c:pt>
                <c:pt idx="401">
                  <c:v>40759</c:v>
                </c:pt>
                <c:pt idx="402">
                  <c:v>40760</c:v>
                </c:pt>
                <c:pt idx="403">
                  <c:v>40763</c:v>
                </c:pt>
                <c:pt idx="404">
                  <c:v>40764</c:v>
                </c:pt>
                <c:pt idx="405">
                  <c:v>40765</c:v>
                </c:pt>
                <c:pt idx="406">
                  <c:v>40766</c:v>
                </c:pt>
                <c:pt idx="407">
                  <c:v>40767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6</c:v>
                </c:pt>
                <c:pt idx="433">
                  <c:v>40807</c:v>
                </c:pt>
                <c:pt idx="434">
                  <c:v>40808</c:v>
                </c:pt>
                <c:pt idx="435">
                  <c:v>40809</c:v>
                </c:pt>
                <c:pt idx="436">
                  <c:v>40812</c:v>
                </c:pt>
                <c:pt idx="437">
                  <c:v>40813</c:v>
                </c:pt>
                <c:pt idx="438">
                  <c:v>40814</c:v>
                </c:pt>
                <c:pt idx="439">
                  <c:v>40815</c:v>
                </c:pt>
                <c:pt idx="440">
                  <c:v>40816</c:v>
                </c:pt>
                <c:pt idx="441">
                  <c:v>40819</c:v>
                </c:pt>
                <c:pt idx="442">
                  <c:v>40820</c:v>
                </c:pt>
                <c:pt idx="443">
                  <c:v>40821</c:v>
                </c:pt>
                <c:pt idx="444">
                  <c:v>40822</c:v>
                </c:pt>
                <c:pt idx="445">
                  <c:v>40823</c:v>
                </c:pt>
                <c:pt idx="446">
                  <c:v>40827</c:v>
                </c:pt>
                <c:pt idx="447">
                  <c:v>40828</c:v>
                </c:pt>
                <c:pt idx="448">
                  <c:v>40829</c:v>
                </c:pt>
                <c:pt idx="449">
                  <c:v>40830</c:v>
                </c:pt>
                <c:pt idx="450">
                  <c:v>40833</c:v>
                </c:pt>
                <c:pt idx="451">
                  <c:v>40834</c:v>
                </c:pt>
                <c:pt idx="452">
                  <c:v>40835</c:v>
                </c:pt>
                <c:pt idx="453">
                  <c:v>40836</c:v>
                </c:pt>
                <c:pt idx="454">
                  <c:v>40837</c:v>
                </c:pt>
                <c:pt idx="455">
                  <c:v>40840</c:v>
                </c:pt>
                <c:pt idx="456">
                  <c:v>40841</c:v>
                </c:pt>
                <c:pt idx="457">
                  <c:v>40842</c:v>
                </c:pt>
                <c:pt idx="458">
                  <c:v>40843</c:v>
                </c:pt>
                <c:pt idx="459">
                  <c:v>40844</c:v>
                </c:pt>
                <c:pt idx="460">
                  <c:v>40849</c:v>
                </c:pt>
                <c:pt idx="461">
                  <c:v>40850</c:v>
                </c:pt>
                <c:pt idx="462">
                  <c:v>40851</c:v>
                </c:pt>
                <c:pt idx="463">
                  <c:v>40854</c:v>
                </c:pt>
                <c:pt idx="464">
                  <c:v>40855</c:v>
                </c:pt>
                <c:pt idx="465">
                  <c:v>40856</c:v>
                </c:pt>
                <c:pt idx="466">
                  <c:v>40857</c:v>
                </c:pt>
                <c:pt idx="467">
                  <c:v>40858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1</c:v>
                </c:pt>
                <c:pt idx="477">
                  <c:v>40872</c:v>
                </c:pt>
                <c:pt idx="478">
                  <c:v>40875</c:v>
                </c:pt>
                <c:pt idx="479">
                  <c:v>40876</c:v>
                </c:pt>
                <c:pt idx="480">
                  <c:v>40877</c:v>
                </c:pt>
                <c:pt idx="481">
                  <c:v>40878</c:v>
                </c:pt>
                <c:pt idx="482">
                  <c:v>40879</c:v>
                </c:pt>
                <c:pt idx="483">
                  <c:v>40882</c:v>
                </c:pt>
                <c:pt idx="484">
                  <c:v>40883</c:v>
                </c:pt>
                <c:pt idx="485">
                  <c:v>40884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3</c:v>
                </c:pt>
                <c:pt idx="498">
                  <c:v>40904</c:v>
                </c:pt>
                <c:pt idx="499">
                  <c:v>40905</c:v>
                </c:pt>
                <c:pt idx="500">
                  <c:v>40906</c:v>
                </c:pt>
                <c:pt idx="501">
                  <c:v>40907</c:v>
                </c:pt>
                <c:pt idx="502">
                  <c:v>40910</c:v>
                </c:pt>
                <c:pt idx="503">
                  <c:v>40911</c:v>
                </c:pt>
                <c:pt idx="504">
                  <c:v>40912</c:v>
                </c:pt>
                <c:pt idx="505">
                  <c:v>40913</c:v>
                </c:pt>
                <c:pt idx="506">
                  <c:v>40914</c:v>
                </c:pt>
                <c:pt idx="507">
                  <c:v>40917</c:v>
                </c:pt>
                <c:pt idx="508">
                  <c:v>40918</c:v>
                </c:pt>
                <c:pt idx="509">
                  <c:v>40919</c:v>
                </c:pt>
                <c:pt idx="510">
                  <c:v>40920</c:v>
                </c:pt>
                <c:pt idx="511">
                  <c:v>40921</c:v>
                </c:pt>
                <c:pt idx="512">
                  <c:v>40924</c:v>
                </c:pt>
                <c:pt idx="513">
                  <c:v>40925</c:v>
                </c:pt>
                <c:pt idx="514">
                  <c:v>40926</c:v>
                </c:pt>
                <c:pt idx="515">
                  <c:v>40927</c:v>
                </c:pt>
                <c:pt idx="516">
                  <c:v>40928</c:v>
                </c:pt>
                <c:pt idx="517">
                  <c:v>40931</c:v>
                </c:pt>
                <c:pt idx="518">
                  <c:v>40932</c:v>
                </c:pt>
                <c:pt idx="519">
                  <c:v>40933</c:v>
                </c:pt>
                <c:pt idx="520">
                  <c:v>40934</c:v>
                </c:pt>
                <c:pt idx="521">
                  <c:v>40935</c:v>
                </c:pt>
                <c:pt idx="522">
                  <c:v>40938</c:v>
                </c:pt>
                <c:pt idx="523">
                  <c:v>40939</c:v>
                </c:pt>
                <c:pt idx="524">
                  <c:v>40940</c:v>
                </c:pt>
                <c:pt idx="525">
                  <c:v>40941</c:v>
                </c:pt>
                <c:pt idx="526">
                  <c:v>40942</c:v>
                </c:pt>
                <c:pt idx="527">
                  <c:v>40945</c:v>
                </c:pt>
                <c:pt idx="528">
                  <c:v>40946</c:v>
                </c:pt>
                <c:pt idx="529">
                  <c:v>40947</c:v>
                </c:pt>
                <c:pt idx="530">
                  <c:v>40948</c:v>
                </c:pt>
                <c:pt idx="531">
                  <c:v>40949</c:v>
                </c:pt>
                <c:pt idx="532">
                  <c:v>40952</c:v>
                </c:pt>
                <c:pt idx="533">
                  <c:v>40953</c:v>
                </c:pt>
                <c:pt idx="534">
                  <c:v>40954</c:v>
                </c:pt>
                <c:pt idx="535">
                  <c:v>40955</c:v>
                </c:pt>
                <c:pt idx="536">
                  <c:v>40956</c:v>
                </c:pt>
                <c:pt idx="537">
                  <c:v>40959</c:v>
                </c:pt>
                <c:pt idx="538">
                  <c:v>40960</c:v>
                </c:pt>
                <c:pt idx="539">
                  <c:v>40961</c:v>
                </c:pt>
                <c:pt idx="540">
                  <c:v>40962</c:v>
                </c:pt>
                <c:pt idx="541">
                  <c:v>40963</c:v>
                </c:pt>
                <c:pt idx="542">
                  <c:v>40966</c:v>
                </c:pt>
                <c:pt idx="543">
                  <c:v>40967</c:v>
                </c:pt>
                <c:pt idx="544">
                  <c:v>40968</c:v>
                </c:pt>
                <c:pt idx="545">
                  <c:v>40969</c:v>
                </c:pt>
                <c:pt idx="546">
                  <c:v>40970</c:v>
                </c:pt>
                <c:pt idx="547">
                  <c:v>40973</c:v>
                </c:pt>
                <c:pt idx="548">
                  <c:v>40974</c:v>
                </c:pt>
                <c:pt idx="549">
                  <c:v>40975</c:v>
                </c:pt>
                <c:pt idx="550">
                  <c:v>40976</c:v>
                </c:pt>
                <c:pt idx="551">
                  <c:v>40977</c:v>
                </c:pt>
                <c:pt idx="552">
                  <c:v>40980</c:v>
                </c:pt>
                <c:pt idx="553">
                  <c:v>40981</c:v>
                </c:pt>
                <c:pt idx="554">
                  <c:v>40982</c:v>
                </c:pt>
                <c:pt idx="555">
                  <c:v>40983</c:v>
                </c:pt>
                <c:pt idx="556">
                  <c:v>40984</c:v>
                </c:pt>
                <c:pt idx="557">
                  <c:v>40987</c:v>
                </c:pt>
                <c:pt idx="558">
                  <c:v>40988</c:v>
                </c:pt>
                <c:pt idx="559">
                  <c:v>40989</c:v>
                </c:pt>
                <c:pt idx="560">
                  <c:v>40990</c:v>
                </c:pt>
                <c:pt idx="561">
                  <c:v>40991</c:v>
                </c:pt>
                <c:pt idx="562">
                  <c:v>40994</c:v>
                </c:pt>
                <c:pt idx="563">
                  <c:v>40995</c:v>
                </c:pt>
                <c:pt idx="564">
                  <c:v>40996</c:v>
                </c:pt>
                <c:pt idx="565">
                  <c:v>40997</c:v>
                </c:pt>
                <c:pt idx="566">
                  <c:v>40998</c:v>
                </c:pt>
                <c:pt idx="567">
                  <c:v>41001</c:v>
                </c:pt>
                <c:pt idx="568">
                  <c:v>41002</c:v>
                </c:pt>
                <c:pt idx="569">
                  <c:v>41003</c:v>
                </c:pt>
                <c:pt idx="570">
                  <c:v>41004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1</c:v>
                </c:pt>
                <c:pt idx="588">
                  <c:v>41032</c:v>
                </c:pt>
                <c:pt idx="589">
                  <c:v>41033</c:v>
                </c:pt>
                <c:pt idx="590">
                  <c:v>41036</c:v>
                </c:pt>
                <c:pt idx="591">
                  <c:v>41037</c:v>
                </c:pt>
                <c:pt idx="592">
                  <c:v>41038</c:v>
                </c:pt>
                <c:pt idx="593">
                  <c:v>41039</c:v>
                </c:pt>
                <c:pt idx="594">
                  <c:v>41040</c:v>
                </c:pt>
                <c:pt idx="595">
                  <c:v>41043</c:v>
                </c:pt>
                <c:pt idx="596">
                  <c:v>41044</c:v>
                </c:pt>
                <c:pt idx="597">
                  <c:v>41045</c:v>
                </c:pt>
                <c:pt idx="598">
                  <c:v>41046</c:v>
                </c:pt>
                <c:pt idx="599">
                  <c:v>41047</c:v>
                </c:pt>
                <c:pt idx="600">
                  <c:v>41051</c:v>
                </c:pt>
                <c:pt idx="601">
                  <c:v>41052</c:v>
                </c:pt>
                <c:pt idx="602">
                  <c:v>41053</c:v>
                </c:pt>
                <c:pt idx="603">
                  <c:v>41054</c:v>
                </c:pt>
                <c:pt idx="604">
                  <c:v>41057</c:v>
                </c:pt>
                <c:pt idx="605">
                  <c:v>41058</c:v>
                </c:pt>
                <c:pt idx="606">
                  <c:v>41059</c:v>
                </c:pt>
                <c:pt idx="607">
                  <c:v>41060</c:v>
                </c:pt>
                <c:pt idx="608">
                  <c:v>41061</c:v>
                </c:pt>
                <c:pt idx="609">
                  <c:v>41064</c:v>
                </c:pt>
                <c:pt idx="610">
                  <c:v>41065</c:v>
                </c:pt>
                <c:pt idx="611">
                  <c:v>41066</c:v>
                </c:pt>
                <c:pt idx="612">
                  <c:v>41067</c:v>
                </c:pt>
                <c:pt idx="613">
                  <c:v>41068</c:v>
                </c:pt>
                <c:pt idx="614">
                  <c:v>41071</c:v>
                </c:pt>
                <c:pt idx="615">
                  <c:v>41072</c:v>
                </c:pt>
                <c:pt idx="616">
                  <c:v>41073</c:v>
                </c:pt>
                <c:pt idx="617">
                  <c:v>41074</c:v>
                </c:pt>
                <c:pt idx="618">
                  <c:v>41075</c:v>
                </c:pt>
                <c:pt idx="619">
                  <c:v>41078</c:v>
                </c:pt>
                <c:pt idx="620">
                  <c:v>41079</c:v>
                </c:pt>
                <c:pt idx="621">
                  <c:v>41080</c:v>
                </c:pt>
                <c:pt idx="622">
                  <c:v>41081</c:v>
                </c:pt>
                <c:pt idx="623">
                  <c:v>41082</c:v>
                </c:pt>
                <c:pt idx="624">
                  <c:v>41085</c:v>
                </c:pt>
                <c:pt idx="625">
                  <c:v>41086</c:v>
                </c:pt>
                <c:pt idx="626">
                  <c:v>41087</c:v>
                </c:pt>
                <c:pt idx="627">
                  <c:v>41088</c:v>
                </c:pt>
                <c:pt idx="628">
                  <c:v>41089</c:v>
                </c:pt>
                <c:pt idx="629">
                  <c:v>41093</c:v>
                </c:pt>
                <c:pt idx="630">
                  <c:v>41094</c:v>
                </c:pt>
                <c:pt idx="631">
                  <c:v>41095</c:v>
                </c:pt>
                <c:pt idx="632">
                  <c:v>41096</c:v>
                </c:pt>
                <c:pt idx="633">
                  <c:v>41099</c:v>
                </c:pt>
                <c:pt idx="634">
                  <c:v>41100</c:v>
                </c:pt>
                <c:pt idx="635">
                  <c:v>41101</c:v>
                </c:pt>
                <c:pt idx="636">
                  <c:v>41102</c:v>
                </c:pt>
                <c:pt idx="637">
                  <c:v>41103</c:v>
                </c:pt>
                <c:pt idx="638">
                  <c:v>41107</c:v>
                </c:pt>
                <c:pt idx="639">
                  <c:v>41108</c:v>
                </c:pt>
                <c:pt idx="640">
                  <c:v>41109</c:v>
                </c:pt>
                <c:pt idx="641">
                  <c:v>41110</c:v>
                </c:pt>
                <c:pt idx="642">
                  <c:v>41113</c:v>
                </c:pt>
                <c:pt idx="643">
                  <c:v>41114</c:v>
                </c:pt>
                <c:pt idx="644">
                  <c:v>41115</c:v>
                </c:pt>
                <c:pt idx="645">
                  <c:v>41116</c:v>
                </c:pt>
                <c:pt idx="646">
                  <c:v>41117</c:v>
                </c:pt>
                <c:pt idx="647">
                  <c:v>41120</c:v>
                </c:pt>
                <c:pt idx="648">
                  <c:v>41121</c:v>
                </c:pt>
                <c:pt idx="649">
                  <c:v>41122</c:v>
                </c:pt>
                <c:pt idx="650">
                  <c:v>41123</c:v>
                </c:pt>
                <c:pt idx="651">
                  <c:v>41124</c:v>
                </c:pt>
                <c:pt idx="652">
                  <c:v>41127</c:v>
                </c:pt>
                <c:pt idx="653">
                  <c:v>41128</c:v>
                </c:pt>
                <c:pt idx="654">
                  <c:v>41129</c:v>
                </c:pt>
                <c:pt idx="655">
                  <c:v>41130</c:v>
                </c:pt>
                <c:pt idx="656">
                  <c:v>41131</c:v>
                </c:pt>
                <c:pt idx="657">
                  <c:v>41134</c:v>
                </c:pt>
                <c:pt idx="658">
                  <c:v>41135</c:v>
                </c:pt>
                <c:pt idx="659">
                  <c:v>41137</c:v>
                </c:pt>
                <c:pt idx="660">
                  <c:v>41138</c:v>
                </c:pt>
                <c:pt idx="661">
                  <c:v>41141</c:v>
                </c:pt>
                <c:pt idx="662">
                  <c:v>41142</c:v>
                </c:pt>
                <c:pt idx="663">
                  <c:v>41143</c:v>
                </c:pt>
                <c:pt idx="664">
                  <c:v>41144</c:v>
                </c:pt>
                <c:pt idx="665">
                  <c:v>41145</c:v>
                </c:pt>
                <c:pt idx="666">
                  <c:v>41148</c:v>
                </c:pt>
                <c:pt idx="667">
                  <c:v>41149</c:v>
                </c:pt>
                <c:pt idx="668">
                  <c:v>41150</c:v>
                </c:pt>
                <c:pt idx="669">
                  <c:v>41151</c:v>
                </c:pt>
                <c:pt idx="670">
                  <c:v>41152</c:v>
                </c:pt>
                <c:pt idx="671">
                  <c:v>41155</c:v>
                </c:pt>
                <c:pt idx="672">
                  <c:v>41156</c:v>
                </c:pt>
                <c:pt idx="673">
                  <c:v>41157</c:v>
                </c:pt>
                <c:pt idx="674">
                  <c:v>41158</c:v>
                </c:pt>
                <c:pt idx="675">
                  <c:v>41159</c:v>
                </c:pt>
                <c:pt idx="676">
                  <c:v>41162</c:v>
                </c:pt>
                <c:pt idx="677">
                  <c:v>41163</c:v>
                </c:pt>
                <c:pt idx="678">
                  <c:v>41164</c:v>
                </c:pt>
                <c:pt idx="679">
                  <c:v>41165</c:v>
                </c:pt>
                <c:pt idx="680">
                  <c:v>41166</c:v>
                </c:pt>
                <c:pt idx="681">
                  <c:v>41172</c:v>
                </c:pt>
                <c:pt idx="682">
                  <c:v>41173</c:v>
                </c:pt>
                <c:pt idx="683">
                  <c:v>41176</c:v>
                </c:pt>
                <c:pt idx="684">
                  <c:v>41177</c:v>
                </c:pt>
                <c:pt idx="685">
                  <c:v>41178</c:v>
                </c:pt>
                <c:pt idx="686">
                  <c:v>41179</c:v>
                </c:pt>
                <c:pt idx="687">
                  <c:v>41180</c:v>
                </c:pt>
                <c:pt idx="688">
                  <c:v>41183</c:v>
                </c:pt>
                <c:pt idx="689">
                  <c:v>41184</c:v>
                </c:pt>
                <c:pt idx="690">
                  <c:v>41185</c:v>
                </c:pt>
                <c:pt idx="691">
                  <c:v>41186</c:v>
                </c:pt>
                <c:pt idx="692">
                  <c:v>41187</c:v>
                </c:pt>
                <c:pt idx="693">
                  <c:v>41190</c:v>
                </c:pt>
                <c:pt idx="694">
                  <c:v>41191</c:v>
                </c:pt>
                <c:pt idx="695">
                  <c:v>41192</c:v>
                </c:pt>
                <c:pt idx="696">
                  <c:v>41193</c:v>
                </c:pt>
                <c:pt idx="697">
                  <c:v>41194</c:v>
                </c:pt>
                <c:pt idx="698">
                  <c:v>41198</c:v>
                </c:pt>
                <c:pt idx="699">
                  <c:v>41199</c:v>
                </c:pt>
                <c:pt idx="700">
                  <c:v>41200</c:v>
                </c:pt>
                <c:pt idx="701">
                  <c:v>41201</c:v>
                </c:pt>
                <c:pt idx="702">
                  <c:v>41204</c:v>
                </c:pt>
                <c:pt idx="703">
                  <c:v>41205</c:v>
                </c:pt>
                <c:pt idx="704">
                  <c:v>41206</c:v>
                </c:pt>
                <c:pt idx="705">
                  <c:v>41207</c:v>
                </c:pt>
                <c:pt idx="706">
                  <c:v>41208</c:v>
                </c:pt>
                <c:pt idx="707">
                  <c:v>41211</c:v>
                </c:pt>
                <c:pt idx="708">
                  <c:v>41212</c:v>
                </c:pt>
                <c:pt idx="709">
                  <c:v>41213</c:v>
                </c:pt>
                <c:pt idx="710">
                  <c:v>41218</c:v>
                </c:pt>
                <c:pt idx="711">
                  <c:v>41219</c:v>
                </c:pt>
                <c:pt idx="712">
                  <c:v>41220</c:v>
                </c:pt>
                <c:pt idx="713">
                  <c:v>41221</c:v>
                </c:pt>
                <c:pt idx="714">
                  <c:v>41222</c:v>
                </c:pt>
                <c:pt idx="715">
                  <c:v>41225</c:v>
                </c:pt>
                <c:pt idx="716">
                  <c:v>41226</c:v>
                </c:pt>
                <c:pt idx="717">
                  <c:v>41227</c:v>
                </c:pt>
                <c:pt idx="718">
                  <c:v>41228</c:v>
                </c:pt>
                <c:pt idx="719">
                  <c:v>41229</c:v>
                </c:pt>
                <c:pt idx="720">
                  <c:v>41232</c:v>
                </c:pt>
                <c:pt idx="721">
                  <c:v>41233</c:v>
                </c:pt>
                <c:pt idx="722">
                  <c:v>41234</c:v>
                </c:pt>
                <c:pt idx="723">
                  <c:v>41235</c:v>
                </c:pt>
                <c:pt idx="724">
                  <c:v>41236</c:v>
                </c:pt>
                <c:pt idx="725">
                  <c:v>41239</c:v>
                </c:pt>
                <c:pt idx="726">
                  <c:v>41240</c:v>
                </c:pt>
                <c:pt idx="727">
                  <c:v>41241</c:v>
                </c:pt>
                <c:pt idx="728">
                  <c:v>41242</c:v>
                </c:pt>
                <c:pt idx="729">
                  <c:v>41243</c:v>
                </c:pt>
                <c:pt idx="730">
                  <c:v>41246</c:v>
                </c:pt>
                <c:pt idx="731">
                  <c:v>41247</c:v>
                </c:pt>
                <c:pt idx="732">
                  <c:v>41248</c:v>
                </c:pt>
                <c:pt idx="733">
                  <c:v>41249</c:v>
                </c:pt>
                <c:pt idx="734">
                  <c:v>41250</c:v>
                </c:pt>
                <c:pt idx="735">
                  <c:v>41253</c:v>
                </c:pt>
                <c:pt idx="736">
                  <c:v>41254</c:v>
                </c:pt>
                <c:pt idx="737">
                  <c:v>41255</c:v>
                </c:pt>
                <c:pt idx="738">
                  <c:v>41256</c:v>
                </c:pt>
                <c:pt idx="739">
                  <c:v>41257</c:v>
                </c:pt>
                <c:pt idx="740">
                  <c:v>41260</c:v>
                </c:pt>
                <c:pt idx="741">
                  <c:v>41261</c:v>
                </c:pt>
                <c:pt idx="742">
                  <c:v>41262</c:v>
                </c:pt>
                <c:pt idx="743">
                  <c:v>41263</c:v>
                </c:pt>
                <c:pt idx="744">
                  <c:v>41264</c:v>
                </c:pt>
                <c:pt idx="745">
                  <c:v>41267</c:v>
                </c:pt>
                <c:pt idx="746">
                  <c:v>41269</c:v>
                </c:pt>
                <c:pt idx="747">
                  <c:v>41270</c:v>
                </c:pt>
                <c:pt idx="748">
                  <c:v>41271</c:v>
                </c:pt>
                <c:pt idx="749">
                  <c:v>41276</c:v>
                </c:pt>
                <c:pt idx="750">
                  <c:v>41277</c:v>
                </c:pt>
                <c:pt idx="751">
                  <c:v>41278</c:v>
                </c:pt>
                <c:pt idx="752">
                  <c:v>41281</c:v>
                </c:pt>
                <c:pt idx="753">
                  <c:v>41282</c:v>
                </c:pt>
                <c:pt idx="754">
                  <c:v>41283</c:v>
                </c:pt>
                <c:pt idx="755">
                  <c:v>41284</c:v>
                </c:pt>
                <c:pt idx="756">
                  <c:v>41285</c:v>
                </c:pt>
                <c:pt idx="757">
                  <c:v>41288</c:v>
                </c:pt>
                <c:pt idx="758">
                  <c:v>41289</c:v>
                </c:pt>
                <c:pt idx="759">
                  <c:v>41290</c:v>
                </c:pt>
                <c:pt idx="760">
                  <c:v>41291</c:v>
                </c:pt>
                <c:pt idx="761">
                  <c:v>41292</c:v>
                </c:pt>
                <c:pt idx="762">
                  <c:v>41295</c:v>
                </c:pt>
                <c:pt idx="763">
                  <c:v>41296</c:v>
                </c:pt>
                <c:pt idx="764">
                  <c:v>41297</c:v>
                </c:pt>
                <c:pt idx="765">
                  <c:v>41298</c:v>
                </c:pt>
                <c:pt idx="766">
                  <c:v>41299</c:v>
                </c:pt>
                <c:pt idx="767">
                  <c:v>41302</c:v>
                </c:pt>
                <c:pt idx="768">
                  <c:v>41303</c:v>
                </c:pt>
                <c:pt idx="769">
                  <c:v>41304</c:v>
                </c:pt>
                <c:pt idx="770">
                  <c:v>41305</c:v>
                </c:pt>
                <c:pt idx="771">
                  <c:v>41306</c:v>
                </c:pt>
                <c:pt idx="772">
                  <c:v>41309</c:v>
                </c:pt>
                <c:pt idx="773">
                  <c:v>41310</c:v>
                </c:pt>
                <c:pt idx="774">
                  <c:v>41311</c:v>
                </c:pt>
                <c:pt idx="775">
                  <c:v>41312</c:v>
                </c:pt>
                <c:pt idx="776">
                  <c:v>41313</c:v>
                </c:pt>
                <c:pt idx="777">
                  <c:v>41316</c:v>
                </c:pt>
                <c:pt idx="778">
                  <c:v>41317</c:v>
                </c:pt>
                <c:pt idx="779">
                  <c:v>41318</c:v>
                </c:pt>
                <c:pt idx="780">
                  <c:v>41319</c:v>
                </c:pt>
                <c:pt idx="781">
                  <c:v>41320</c:v>
                </c:pt>
                <c:pt idx="782">
                  <c:v>41323</c:v>
                </c:pt>
                <c:pt idx="783">
                  <c:v>41324</c:v>
                </c:pt>
                <c:pt idx="784">
                  <c:v>41325</c:v>
                </c:pt>
                <c:pt idx="785">
                  <c:v>41326</c:v>
                </c:pt>
                <c:pt idx="786">
                  <c:v>41327</c:v>
                </c:pt>
                <c:pt idx="787">
                  <c:v>41330</c:v>
                </c:pt>
                <c:pt idx="788">
                  <c:v>41331</c:v>
                </c:pt>
                <c:pt idx="789">
                  <c:v>41332</c:v>
                </c:pt>
                <c:pt idx="790">
                  <c:v>41333</c:v>
                </c:pt>
                <c:pt idx="791">
                  <c:v>41334</c:v>
                </c:pt>
                <c:pt idx="792">
                  <c:v>41337</c:v>
                </c:pt>
                <c:pt idx="793">
                  <c:v>41338</c:v>
                </c:pt>
                <c:pt idx="794">
                  <c:v>41339</c:v>
                </c:pt>
                <c:pt idx="795">
                  <c:v>41340</c:v>
                </c:pt>
                <c:pt idx="796">
                  <c:v>41341</c:v>
                </c:pt>
                <c:pt idx="797">
                  <c:v>41344</c:v>
                </c:pt>
                <c:pt idx="798">
                  <c:v>41345</c:v>
                </c:pt>
                <c:pt idx="799">
                  <c:v>41346</c:v>
                </c:pt>
                <c:pt idx="800">
                  <c:v>41347</c:v>
                </c:pt>
                <c:pt idx="801">
                  <c:v>41348</c:v>
                </c:pt>
                <c:pt idx="802">
                  <c:v>41351</c:v>
                </c:pt>
                <c:pt idx="803">
                  <c:v>41352</c:v>
                </c:pt>
                <c:pt idx="804">
                  <c:v>41353</c:v>
                </c:pt>
                <c:pt idx="805">
                  <c:v>41354</c:v>
                </c:pt>
                <c:pt idx="806">
                  <c:v>41355</c:v>
                </c:pt>
                <c:pt idx="807">
                  <c:v>41358</c:v>
                </c:pt>
                <c:pt idx="808">
                  <c:v>41359</c:v>
                </c:pt>
                <c:pt idx="809">
                  <c:v>41360</c:v>
                </c:pt>
                <c:pt idx="810">
                  <c:v>41361</c:v>
                </c:pt>
                <c:pt idx="811">
                  <c:v>41365</c:v>
                </c:pt>
                <c:pt idx="812">
                  <c:v>41366</c:v>
                </c:pt>
                <c:pt idx="813">
                  <c:v>41367</c:v>
                </c:pt>
                <c:pt idx="814">
                  <c:v>41368</c:v>
                </c:pt>
                <c:pt idx="815">
                  <c:v>41369</c:v>
                </c:pt>
                <c:pt idx="816">
                  <c:v>41372</c:v>
                </c:pt>
                <c:pt idx="817">
                  <c:v>41373</c:v>
                </c:pt>
                <c:pt idx="818">
                  <c:v>41374</c:v>
                </c:pt>
                <c:pt idx="819">
                  <c:v>41375</c:v>
                </c:pt>
                <c:pt idx="820">
                  <c:v>41376</c:v>
                </c:pt>
                <c:pt idx="821">
                  <c:v>41379</c:v>
                </c:pt>
                <c:pt idx="822">
                  <c:v>41380</c:v>
                </c:pt>
                <c:pt idx="823">
                  <c:v>41381</c:v>
                </c:pt>
                <c:pt idx="824">
                  <c:v>41382</c:v>
                </c:pt>
                <c:pt idx="825">
                  <c:v>41383</c:v>
                </c:pt>
                <c:pt idx="826">
                  <c:v>41386</c:v>
                </c:pt>
                <c:pt idx="827">
                  <c:v>41387</c:v>
                </c:pt>
                <c:pt idx="828">
                  <c:v>41388</c:v>
                </c:pt>
                <c:pt idx="829">
                  <c:v>41389</c:v>
                </c:pt>
                <c:pt idx="830">
                  <c:v>41390</c:v>
                </c:pt>
                <c:pt idx="831">
                  <c:v>41393</c:v>
                </c:pt>
                <c:pt idx="832">
                  <c:v>41394</c:v>
                </c:pt>
                <c:pt idx="833">
                  <c:v>41396</c:v>
                </c:pt>
                <c:pt idx="834">
                  <c:v>41397</c:v>
                </c:pt>
                <c:pt idx="835">
                  <c:v>41400</c:v>
                </c:pt>
                <c:pt idx="836">
                  <c:v>41401</c:v>
                </c:pt>
                <c:pt idx="837">
                  <c:v>41402</c:v>
                </c:pt>
                <c:pt idx="838">
                  <c:v>41403</c:v>
                </c:pt>
                <c:pt idx="839">
                  <c:v>41404</c:v>
                </c:pt>
                <c:pt idx="840">
                  <c:v>41407</c:v>
                </c:pt>
                <c:pt idx="841">
                  <c:v>41408</c:v>
                </c:pt>
                <c:pt idx="842">
                  <c:v>41409</c:v>
                </c:pt>
                <c:pt idx="843">
                  <c:v>41410</c:v>
                </c:pt>
                <c:pt idx="844">
                  <c:v>41411</c:v>
                </c:pt>
                <c:pt idx="845">
                  <c:v>41414</c:v>
                </c:pt>
                <c:pt idx="846">
                  <c:v>41416</c:v>
                </c:pt>
                <c:pt idx="847">
                  <c:v>41417</c:v>
                </c:pt>
                <c:pt idx="848">
                  <c:v>41418</c:v>
                </c:pt>
                <c:pt idx="849">
                  <c:v>41421</c:v>
                </c:pt>
                <c:pt idx="850">
                  <c:v>41422</c:v>
                </c:pt>
                <c:pt idx="851">
                  <c:v>41423</c:v>
                </c:pt>
                <c:pt idx="852">
                  <c:v>41424</c:v>
                </c:pt>
                <c:pt idx="853">
                  <c:v>41425</c:v>
                </c:pt>
                <c:pt idx="854">
                  <c:v>41428</c:v>
                </c:pt>
                <c:pt idx="855">
                  <c:v>41429</c:v>
                </c:pt>
                <c:pt idx="856">
                  <c:v>41430</c:v>
                </c:pt>
                <c:pt idx="857">
                  <c:v>41431</c:v>
                </c:pt>
                <c:pt idx="858">
                  <c:v>41432</c:v>
                </c:pt>
                <c:pt idx="859">
                  <c:v>41435</c:v>
                </c:pt>
                <c:pt idx="860">
                  <c:v>41436</c:v>
                </c:pt>
                <c:pt idx="861">
                  <c:v>41437</c:v>
                </c:pt>
                <c:pt idx="862">
                  <c:v>41438</c:v>
                </c:pt>
                <c:pt idx="863">
                  <c:v>41439</c:v>
                </c:pt>
                <c:pt idx="864">
                  <c:v>41442</c:v>
                </c:pt>
                <c:pt idx="865">
                  <c:v>41443</c:v>
                </c:pt>
                <c:pt idx="866">
                  <c:v>41444</c:v>
                </c:pt>
                <c:pt idx="867">
                  <c:v>41445</c:v>
                </c:pt>
                <c:pt idx="868">
                  <c:v>41446</c:v>
                </c:pt>
                <c:pt idx="869">
                  <c:v>41449</c:v>
                </c:pt>
                <c:pt idx="870">
                  <c:v>41450</c:v>
                </c:pt>
                <c:pt idx="871">
                  <c:v>41451</c:v>
                </c:pt>
                <c:pt idx="872">
                  <c:v>41452</c:v>
                </c:pt>
                <c:pt idx="873">
                  <c:v>41453</c:v>
                </c:pt>
                <c:pt idx="874">
                  <c:v>41456</c:v>
                </c:pt>
                <c:pt idx="875">
                  <c:v>41457</c:v>
                </c:pt>
                <c:pt idx="876">
                  <c:v>41458</c:v>
                </c:pt>
                <c:pt idx="877">
                  <c:v>41459</c:v>
                </c:pt>
                <c:pt idx="878">
                  <c:v>41460</c:v>
                </c:pt>
                <c:pt idx="879">
                  <c:v>41463</c:v>
                </c:pt>
                <c:pt idx="880">
                  <c:v>41464</c:v>
                </c:pt>
                <c:pt idx="881">
                  <c:v>41465</c:v>
                </c:pt>
                <c:pt idx="882">
                  <c:v>41466</c:v>
                </c:pt>
                <c:pt idx="883">
                  <c:v>41467</c:v>
                </c:pt>
                <c:pt idx="884">
                  <c:v>41470</c:v>
                </c:pt>
                <c:pt idx="885">
                  <c:v>41472</c:v>
                </c:pt>
                <c:pt idx="886">
                  <c:v>41473</c:v>
                </c:pt>
                <c:pt idx="887">
                  <c:v>41474</c:v>
                </c:pt>
                <c:pt idx="888">
                  <c:v>41477</c:v>
                </c:pt>
                <c:pt idx="889">
                  <c:v>41478</c:v>
                </c:pt>
                <c:pt idx="890">
                  <c:v>41479</c:v>
                </c:pt>
                <c:pt idx="891">
                  <c:v>41480</c:v>
                </c:pt>
                <c:pt idx="892">
                  <c:v>41481</c:v>
                </c:pt>
                <c:pt idx="893">
                  <c:v>41484</c:v>
                </c:pt>
                <c:pt idx="894">
                  <c:v>41485</c:v>
                </c:pt>
                <c:pt idx="895">
                  <c:v>41486</c:v>
                </c:pt>
                <c:pt idx="896">
                  <c:v>41487</c:v>
                </c:pt>
                <c:pt idx="897">
                  <c:v>41488</c:v>
                </c:pt>
                <c:pt idx="898">
                  <c:v>41491</c:v>
                </c:pt>
                <c:pt idx="899">
                  <c:v>41492</c:v>
                </c:pt>
                <c:pt idx="900">
                  <c:v>41493</c:v>
                </c:pt>
                <c:pt idx="901">
                  <c:v>41494</c:v>
                </c:pt>
                <c:pt idx="902">
                  <c:v>41495</c:v>
                </c:pt>
                <c:pt idx="903">
                  <c:v>41498</c:v>
                </c:pt>
                <c:pt idx="904">
                  <c:v>41499</c:v>
                </c:pt>
                <c:pt idx="905">
                  <c:v>41500</c:v>
                </c:pt>
                <c:pt idx="906">
                  <c:v>41502</c:v>
                </c:pt>
                <c:pt idx="907">
                  <c:v>41505</c:v>
                </c:pt>
                <c:pt idx="908">
                  <c:v>41506</c:v>
                </c:pt>
                <c:pt idx="909">
                  <c:v>41507</c:v>
                </c:pt>
                <c:pt idx="910">
                  <c:v>41508</c:v>
                </c:pt>
                <c:pt idx="911">
                  <c:v>41509</c:v>
                </c:pt>
                <c:pt idx="912">
                  <c:v>41512</c:v>
                </c:pt>
                <c:pt idx="913">
                  <c:v>41513</c:v>
                </c:pt>
                <c:pt idx="914">
                  <c:v>41514</c:v>
                </c:pt>
                <c:pt idx="915">
                  <c:v>41515</c:v>
                </c:pt>
                <c:pt idx="916">
                  <c:v>41516</c:v>
                </c:pt>
                <c:pt idx="917">
                  <c:v>41519</c:v>
                </c:pt>
                <c:pt idx="918">
                  <c:v>41520</c:v>
                </c:pt>
                <c:pt idx="919">
                  <c:v>41521</c:v>
                </c:pt>
                <c:pt idx="920">
                  <c:v>41522</c:v>
                </c:pt>
                <c:pt idx="921">
                  <c:v>41523</c:v>
                </c:pt>
                <c:pt idx="922">
                  <c:v>41526</c:v>
                </c:pt>
                <c:pt idx="923">
                  <c:v>41527</c:v>
                </c:pt>
                <c:pt idx="924">
                  <c:v>41528</c:v>
                </c:pt>
                <c:pt idx="925">
                  <c:v>41529</c:v>
                </c:pt>
                <c:pt idx="926">
                  <c:v>41530</c:v>
                </c:pt>
                <c:pt idx="927">
                  <c:v>41533</c:v>
                </c:pt>
                <c:pt idx="928">
                  <c:v>41534</c:v>
                </c:pt>
                <c:pt idx="929">
                  <c:v>41540</c:v>
                </c:pt>
                <c:pt idx="930">
                  <c:v>41541</c:v>
                </c:pt>
                <c:pt idx="931">
                  <c:v>41542</c:v>
                </c:pt>
                <c:pt idx="932">
                  <c:v>41543</c:v>
                </c:pt>
                <c:pt idx="933">
                  <c:v>41544</c:v>
                </c:pt>
                <c:pt idx="934">
                  <c:v>41547</c:v>
                </c:pt>
                <c:pt idx="935">
                  <c:v>41548</c:v>
                </c:pt>
                <c:pt idx="936">
                  <c:v>41549</c:v>
                </c:pt>
                <c:pt idx="937">
                  <c:v>41550</c:v>
                </c:pt>
                <c:pt idx="938">
                  <c:v>41551</c:v>
                </c:pt>
                <c:pt idx="939">
                  <c:v>41554</c:v>
                </c:pt>
                <c:pt idx="940">
                  <c:v>41555</c:v>
                </c:pt>
                <c:pt idx="941">
                  <c:v>41556</c:v>
                </c:pt>
                <c:pt idx="942">
                  <c:v>41557</c:v>
                </c:pt>
                <c:pt idx="943">
                  <c:v>41558</c:v>
                </c:pt>
                <c:pt idx="944">
                  <c:v>41561</c:v>
                </c:pt>
                <c:pt idx="945">
                  <c:v>41562</c:v>
                </c:pt>
                <c:pt idx="946">
                  <c:v>41563</c:v>
                </c:pt>
                <c:pt idx="947">
                  <c:v>41564</c:v>
                </c:pt>
                <c:pt idx="948">
                  <c:v>41565</c:v>
                </c:pt>
                <c:pt idx="949">
                  <c:v>41568</c:v>
                </c:pt>
                <c:pt idx="950">
                  <c:v>41568</c:v>
                </c:pt>
                <c:pt idx="951">
                  <c:v>41569</c:v>
                </c:pt>
                <c:pt idx="952">
                  <c:v>41570</c:v>
                </c:pt>
                <c:pt idx="953">
                  <c:v>41571</c:v>
                </c:pt>
                <c:pt idx="954">
                  <c:v>41572</c:v>
                </c:pt>
                <c:pt idx="955">
                  <c:v>41575</c:v>
                </c:pt>
                <c:pt idx="956">
                  <c:v>41576</c:v>
                </c:pt>
                <c:pt idx="957">
                  <c:v>41577</c:v>
                </c:pt>
                <c:pt idx="958">
                  <c:v>41582</c:v>
                </c:pt>
                <c:pt idx="959">
                  <c:v>41583</c:v>
                </c:pt>
                <c:pt idx="960">
                  <c:v>41584</c:v>
                </c:pt>
                <c:pt idx="961">
                  <c:v>41585</c:v>
                </c:pt>
                <c:pt idx="962">
                  <c:v>41586</c:v>
                </c:pt>
                <c:pt idx="963">
                  <c:v>41589</c:v>
                </c:pt>
                <c:pt idx="964">
                  <c:v>41590</c:v>
                </c:pt>
                <c:pt idx="965">
                  <c:v>41591</c:v>
                </c:pt>
                <c:pt idx="966">
                  <c:v>41592</c:v>
                </c:pt>
                <c:pt idx="967">
                  <c:v>41593</c:v>
                </c:pt>
                <c:pt idx="968">
                  <c:v>41596</c:v>
                </c:pt>
                <c:pt idx="969">
                  <c:v>41597</c:v>
                </c:pt>
                <c:pt idx="970">
                  <c:v>41598</c:v>
                </c:pt>
                <c:pt idx="971">
                  <c:v>41599</c:v>
                </c:pt>
                <c:pt idx="972">
                  <c:v>41600</c:v>
                </c:pt>
                <c:pt idx="973">
                  <c:v>41603</c:v>
                </c:pt>
                <c:pt idx="974">
                  <c:v>41604</c:v>
                </c:pt>
                <c:pt idx="975">
                  <c:v>41605</c:v>
                </c:pt>
                <c:pt idx="976">
                  <c:v>41606</c:v>
                </c:pt>
                <c:pt idx="977">
                  <c:v>41607</c:v>
                </c:pt>
                <c:pt idx="978">
                  <c:v>41610</c:v>
                </c:pt>
                <c:pt idx="979">
                  <c:v>41611</c:v>
                </c:pt>
                <c:pt idx="980">
                  <c:v>41612</c:v>
                </c:pt>
                <c:pt idx="981">
                  <c:v>41613</c:v>
                </c:pt>
                <c:pt idx="982">
                  <c:v>41614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4</c:v>
                </c:pt>
                <c:pt idx="989">
                  <c:v>41625</c:v>
                </c:pt>
                <c:pt idx="990">
                  <c:v>41626</c:v>
                </c:pt>
                <c:pt idx="991">
                  <c:v>41627</c:v>
                </c:pt>
                <c:pt idx="992">
                  <c:v>41628</c:v>
                </c:pt>
                <c:pt idx="993">
                  <c:v>41631</c:v>
                </c:pt>
                <c:pt idx="994">
                  <c:v>41632</c:v>
                </c:pt>
                <c:pt idx="995">
                  <c:v>41634</c:v>
                </c:pt>
                <c:pt idx="996">
                  <c:v>41635</c:v>
                </c:pt>
                <c:pt idx="997">
                  <c:v>41638</c:v>
                </c:pt>
                <c:pt idx="998">
                  <c:v>41641</c:v>
                </c:pt>
                <c:pt idx="999">
                  <c:v>41642</c:v>
                </c:pt>
                <c:pt idx="1000">
                  <c:v>41645</c:v>
                </c:pt>
                <c:pt idx="1001">
                  <c:v>41646</c:v>
                </c:pt>
                <c:pt idx="1002">
                  <c:v>41647</c:v>
                </c:pt>
                <c:pt idx="1003">
                  <c:v>41648</c:v>
                </c:pt>
                <c:pt idx="1004">
                  <c:v>41649</c:v>
                </c:pt>
                <c:pt idx="1005">
                  <c:v>41652</c:v>
                </c:pt>
                <c:pt idx="1006">
                  <c:v>41653</c:v>
                </c:pt>
                <c:pt idx="1007">
                  <c:v>41654</c:v>
                </c:pt>
                <c:pt idx="1008">
                  <c:v>41655</c:v>
                </c:pt>
                <c:pt idx="1009">
                  <c:v>41656</c:v>
                </c:pt>
                <c:pt idx="1010">
                  <c:v>41659</c:v>
                </c:pt>
                <c:pt idx="1011">
                  <c:v>41660</c:v>
                </c:pt>
                <c:pt idx="1012">
                  <c:v>41661</c:v>
                </c:pt>
                <c:pt idx="1013">
                  <c:v>41662</c:v>
                </c:pt>
                <c:pt idx="1014">
                  <c:v>41663</c:v>
                </c:pt>
                <c:pt idx="1015">
                  <c:v>41666</c:v>
                </c:pt>
                <c:pt idx="1016">
                  <c:v>41667</c:v>
                </c:pt>
                <c:pt idx="1017">
                  <c:v>41668</c:v>
                </c:pt>
                <c:pt idx="1018">
                  <c:v>41669</c:v>
                </c:pt>
                <c:pt idx="1019">
                  <c:v>41670</c:v>
                </c:pt>
                <c:pt idx="1020">
                  <c:v>41673</c:v>
                </c:pt>
                <c:pt idx="1021">
                  <c:v>41674</c:v>
                </c:pt>
                <c:pt idx="1022">
                  <c:v>41675</c:v>
                </c:pt>
                <c:pt idx="1023">
                  <c:v>41676</c:v>
                </c:pt>
                <c:pt idx="1024">
                  <c:v>41677</c:v>
                </c:pt>
                <c:pt idx="1025">
                  <c:v>41680</c:v>
                </c:pt>
                <c:pt idx="1026">
                  <c:v>41681</c:v>
                </c:pt>
                <c:pt idx="1027">
                  <c:v>41682</c:v>
                </c:pt>
                <c:pt idx="1028">
                  <c:v>41683</c:v>
                </c:pt>
                <c:pt idx="1029">
                  <c:v>41684</c:v>
                </c:pt>
                <c:pt idx="1030">
                  <c:v>41687</c:v>
                </c:pt>
                <c:pt idx="1031">
                  <c:v>41688</c:v>
                </c:pt>
                <c:pt idx="1032">
                  <c:v>41689</c:v>
                </c:pt>
                <c:pt idx="1033">
                  <c:v>41690</c:v>
                </c:pt>
                <c:pt idx="1034">
                  <c:v>41691</c:v>
                </c:pt>
                <c:pt idx="1035">
                  <c:v>41694</c:v>
                </c:pt>
                <c:pt idx="1036">
                  <c:v>41695</c:v>
                </c:pt>
                <c:pt idx="1037">
                  <c:v>41696</c:v>
                </c:pt>
                <c:pt idx="1038">
                  <c:v>41697</c:v>
                </c:pt>
                <c:pt idx="1039">
                  <c:v>41698</c:v>
                </c:pt>
                <c:pt idx="1040">
                  <c:v>41701</c:v>
                </c:pt>
                <c:pt idx="1041">
                  <c:v>41702</c:v>
                </c:pt>
                <c:pt idx="1042">
                  <c:v>41703</c:v>
                </c:pt>
                <c:pt idx="1043">
                  <c:v>41704</c:v>
                </c:pt>
                <c:pt idx="1044">
                  <c:v>41705</c:v>
                </c:pt>
                <c:pt idx="1045">
                  <c:v>41708</c:v>
                </c:pt>
                <c:pt idx="1046">
                  <c:v>41709</c:v>
                </c:pt>
                <c:pt idx="1047">
                  <c:v>41710</c:v>
                </c:pt>
                <c:pt idx="1048">
                  <c:v>41711</c:v>
                </c:pt>
                <c:pt idx="1049">
                  <c:v>41712</c:v>
                </c:pt>
                <c:pt idx="1050">
                  <c:v>41715</c:v>
                </c:pt>
                <c:pt idx="1051">
                  <c:v>41716</c:v>
                </c:pt>
                <c:pt idx="1052">
                  <c:v>41717</c:v>
                </c:pt>
                <c:pt idx="1053">
                  <c:v>41718</c:v>
                </c:pt>
                <c:pt idx="1054">
                  <c:v>41719</c:v>
                </c:pt>
                <c:pt idx="1055">
                  <c:v>41722</c:v>
                </c:pt>
                <c:pt idx="1056">
                  <c:v>41723</c:v>
                </c:pt>
                <c:pt idx="1057">
                  <c:v>41724</c:v>
                </c:pt>
                <c:pt idx="1058">
                  <c:v>41725</c:v>
                </c:pt>
                <c:pt idx="1059">
                  <c:v>41726</c:v>
                </c:pt>
                <c:pt idx="1060">
                  <c:v>41729</c:v>
                </c:pt>
                <c:pt idx="1061">
                  <c:v>41730</c:v>
                </c:pt>
                <c:pt idx="1062">
                  <c:v>41731</c:v>
                </c:pt>
                <c:pt idx="1063">
                  <c:v>41732</c:v>
                </c:pt>
                <c:pt idx="1064">
                  <c:v>41733</c:v>
                </c:pt>
                <c:pt idx="1065">
                  <c:v>41736</c:v>
                </c:pt>
                <c:pt idx="1066">
                  <c:v>41737</c:v>
                </c:pt>
                <c:pt idx="1067">
                  <c:v>41738</c:v>
                </c:pt>
                <c:pt idx="1068">
                  <c:v>41739</c:v>
                </c:pt>
                <c:pt idx="1069">
                  <c:v>41740</c:v>
                </c:pt>
                <c:pt idx="1070">
                  <c:v>41743</c:v>
                </c:pt>
                <c:pt idx="1071">
                  <c:v>41744</c:v>
                </c:pt>
                <c:pt idx="1072">
                  <c:v>41745</c:v>
                </c:pt>
                <c:pt idx="1073">
                  <c:v>41746</c:v>
                </c:pt>
                <c:pt idx="1074">
                  <c:v>41750</c:v>
                </c:pt>
                <c:pt idx="1075">
                  <c:v>41751</c:v>
                </c:pt>
                <c:pt idx="1076">
                  <c:v>41752</c:v>
                </c:pt>
                <c:pt idx="1077">
                  <c:v>41753</c:v>
                </c:pt>
                <c:pt idx="1078">
                  <c:v>41754</c:v>
                </c:pt>
                <c:pt idx="1079">
                  <c:v>41757</c:v>
                </c:pt>
                <c:pt idx="1080">
                  <c:v>41758</c:v>
                </c:pt>
                <c:pt idx="1081">
                  <c:v>41759</c:v>
                </c:pt>
                <c:pt idx="1082">
                  <c:v>41761</c:v>
                </c:pt>
                <c:pt idx="1083">
                  <c:v>41764</c:v>
                </c:pt>
                <c:pt idx="1084">
                  <c:v>41765</c:v>
                </c:pt>
                <c:pt idx="1085">
                  <c:v>41766</c:v>
                </c:pt>
                <c:pt idx="1086">
                  <c:v>41767</c:v>
                </c:pt>
                <c:pt idx="1087">
                  <c:v>41768</c:v>
                </c:pt>
                <c:pt idx="1088">
                  <c:v>41771</c:v>
                </c:pt>
                <c:pt idx="1089">
                  <c:v>41772</c:v>
                </c:pt>
                <c:pt idx="1090">
                  <c:v>41773</c:v>
                </c:pt>
                <c:pt idx="1091">
                  <c:v>41774</c:v>
                </c:pt>
                <c:pt idx="1092">
                  <c:v>41775</c:v>
                </c:pt>
                <c:pt idx="1093">
                  <c:v>41778</c:v>
                </c:pt>
                <c:pt idx="1094">
                  <c:v>41779</c:v>
                </c:pt>
                <c:pt idx="1095">
                  <c:v>41781</c:v>
                </c:pt>
                <c:pt idx="1096">
                  <c:v>41782</c:v>
                </c:pt>
                <c:pt idx="1097">
                  <c:v>41785</c:v>
                </c:pt>
                <c:pt idx="1098">
                  <c:v>41786</c:v>
                </c:pt>
                <c:pt idx="1099">
                  <c:v>41787</c:v>
                </c:pt>
                <c:pt idx="1100">
                  <c:v>41788</c:v>
                </c:pt>
                <c:pt idx="1101">
                  <c:v>41789</c:v>
                </c:pt>
                <c:pt idx="1102">
                  <c:v>41792</c:v>
                </c:pt>
                <c:pt idx="1103">
                  <c:v>41793</c:v>
                </c:pt>
                <c:pt idx="1104">
                  <c:v>41794</c:v>
                </c:pt>
                <c:pt idx="1105">
                  <c:v>41795</c:v>
                </c:pt>
                <c:pt idx="1106">
                  <c:v>41796</c:v>
                </c:pt>
                <c:pt idx="1107">
                  <c:v>41799</c:v>
                </c:pt>
                <c:pt idx="1108">
                  <c:v>41800</c:v>
                </c:pt>
                <c:pt idx="1109">
                  <c:v>41801</c:v>
                </c:pt>
                <c:pt idx="1110">
                  <c:v>41802</c:v>
                </c:pt>
                <c:pt idx="1111">
                  <c:v>41803</c:v>
                </c:pt>
                <c:pt idx="1112">
                  <c:v>41806</c:v>
                </c:pt>
                <c:pt idx="1113">
                  <c:v>41807</c:v>
                </c:pt>
                <c:pt idx="1114">
                  <c:v>41808</c:v>
                </c:pt>
                <c:pt idx="1115">
                  <c:v>41809</c:v>
                </c:pt>
                <c:pt idx="1116">
                  <c:v>41810</c:v>
                </c:pt>
                <c:pt idx="1117">
                  <c:v>41813</c:v>
                </c:pt>
                <c:pt idx="1118">
                  <c:v>41814</c:v>
                </c:pt>
                <c:pt idx="1119">
                  <c:v>41815</c:v>
                </c:pt>
                <c:pt idx="1120">
                  <c:v>41816</c:v>
                </c:pt>
                <c:pt idx="1121">
                  <c:v>41817</c:v>
                </c:pt>
                <c:pt idx="1122">
                  <c:v>41820</c:v>
                </c:pt>
                <c:pt idx="1123">
                  <c:v>41821</c:v>
                </c:pt>
                <c:pt idx="1124">
                  <c:v>41822</c:v>
                </c:pt>
                <c:pt idx="1125">
                  <c:v>41823</c:v>
                </c:pt>
                <c:pt idx="1126">
                  <c:v>41824</c:v>
                </c:pt>
                <c:pt idx="1127">
                  <c:v>41827</c:v>
                </c:pt>
                <c:pt idx="1128">
                  <c:v>41828</c:v>
                </c:pt>
                <c:pt idx="1129">
                  <c:v>41829</c:v>
                </c:pt>
                <c:pt idx="1130">
                  <c:v>41830</c:v>
                </c:pt>
                <c:pt idx="1131">
                  <c:v>41831</c:v>
                </c:pt>
                <c:pt idx="1132">
                  <c:v>41834</c:v>
                </c:pt>
                <c:pt idx="1133">
                  <c:v>41835</c:v>
                </c:pt>
                <c:pt idx="1134">
                  <c:v>41837</c:v>
                </c:pt>
                <c:pt idx="1135">
                  <c:v>41838</c:v>
                </c:pt>
                <c:pt idx="1136">
                  <c:v>41841</c:v>
                </c:pt>
                <c:pt idx="1137">
                  <c:v>41842</c:v>
                </c:pt>
                <c:pt idx="1138">
                  <c:v>41843</c:v>
                </c:pt>
                <c:pt idx="1139">
                  <c:v>41844</c:v>
                </c:pt>
                <c:pt idx="1140">
                  <c:v>41845</c:v>
                </c:pt>
                <c:pt idx="1141">
                  <c:v>41848</c:v>
                </c:pt>
                <c:pt idx="1142">
                  <c:v>41849</c:v>
                </c:pt>
                <c:pt idx="1143">
                  <c:v>41850</c:v>
                </c:pt>
                <c:pt idx="1144">
                  <c:v>41851</c:v>
                </c:pt>
                <c:pt idx="1145">
                  <c:v>41852</c:v>
                </c:pt>
                <c:pt idx="1146">
                  <c:v>41855</c:v>
                </c:pt>
                <c:pt idx="1147">
                  <c:v>41856</c:v>
                </c:pt>
                <c:pt idx="1148">
                  <c:v>41857</c:v>
                </c:pt>
                <c:pt idx="1149">
                  <c:v>41858</c:v>
                </c:pt>
                <c:pt idx="1150">
                  <c:v>41859</c:v>
                </c:pt>
                <c:pt idx="1151">
                  <c:v>41862</c:v>
                </c:pt>
                <c:pt idx="1152">
                  <c:v>41863</c:v>
                </c:pt>
                <c:pt idx="1153">
                  <c:v>41864</c:v>
                </c:pt>
                <c:pt idx="1154">
                  <c:v>41865</c:v>
                </c:pt>
                <c:pt idx="1155">
                  <c:v>41869</c:v>
                </c:pt>
                <c:pt idx="1156">
                  <c:v>41870</c:v>
                </c:pt>
                <c:pt idx="1157">
                  <c:v>41871</c:v>
                </c:pt>
                <c:pt idx="1158">
                  <c:v>41872</c:v>
                </c:pt>
                <c:pt idx="1159">
                  <c:v>41873</c:v>
                </c:pt>
                <c:pt idx="1160">
                  <c:v>41876</c:v>
                </c:pt>
                <c:pt idx="1161">
                  <c:v>41877</c:v>
                </c:pt>
                <c:pt idx="1162">
                  <c:v>41878</c:v>
                </c:pt>
                <c:pt idx="1163">
                  <c:v>41879</c:v>
                </c:pt>
                <c:pt idx="1164">
                  <c:v>41880</c:v>
                </c:pt>
                <c:pt idx="1165">
                  <c:v>41883</c:v>
                </c:pt>
                <c:pt idx="1166">
                  <c:v>41884</c:v>
                </c:pt>
                <c:pt idx="1167">
                  <c:v>41885</c:v>
                </c:pt>
                <c:pt idx="1168">
                  <c:v>41886</c:v>
                </c:pt>
                <c:pt idx="1169">
                  <c:v>41887</c:v>
                </c:pt>
                <c:pt idx="1170">
                  <c:v>41890</c:v>
                </c:pt>
                <c:pt idx="1171">
                  <c:v>41891</c:v>
                </c:pt>
                <c:pt idx="1172">
                  <c:v>41892</c:v>
                </c:pt>
                <c:pt idx="1173">
                  <c:v>41893</c:v>
                </c:pt>
                <c:pt idx="1174">
                  <c:v>41894</c:v>
                </c:pt>
                <c:pt idx="1175">
                  <c:v>41897</c:v>
                </c:pt>
                <c:pt idx="1176">
                  <c:v>41898</c:v>
                </c:pt>
                <c:pt idx="1177">
                  <c:v>41899</c:v>
                </c:pt>
                <c:pt idx="1178">
                  <c:v>41904</c:v>
                </c:pt>
                <c:pt idx="1179">
                  <c:v>41905</c:v>
                </c:pt>
                <c:pt idx="1180">
                  <c:v>41906</c:v>
                </c:pt>
                <c:pt idx="1181">
                  <c:v>41907</c:v>
                </c:pt>
                <c:pt idx="1182">
                  <c:v>41908</c:v>
                </c:pt>
                <c:pt idx="1183">
                  <c:v>41911</c:v>
                </c:pt>
                <c:pt idx="1184">
                  <c:v>41912</c:v>
                </c:pt>
                <c:pt idx="1185">
                  <c:v>41913</c:v>
                </c:pt>
                <c:pt idx="1186">
                  <c:v>41914</c:v>
                </c:pt>
                <c:pt idx="1187">
                  <c:v>41915</c:v>
                </c:pt>
                <c:pt idx="1188">
                  <c:v>41918</c:v>
                </c:pt>
                <c:pt idx="1189">
                  <c:v>41919</c:v>
                </c:pt>
                <c:pt idx="1190">
                  <c:v>41920</c:v>
                </c:pt>
                <c:pt idx="1191">
                  <c:v>41921</c:v>
                </c:pt>
                <c:pt idx="1192">
                  <c:v>41922</c:v>
                </c:pt>
                <c:pt idx="1193">
                  <c:v>41925</c:v>
                </c:pt>
                <c:pt idx="1194">
                  <c:v>41926</c:v>
                </c:pt>
                <c:pt idx="1195">
                  <c:v>41927</c:v>
                </c:pt>
                <c:pt idx="1196">
                  <c:v>41928</c:v>
                </c:pt>
                <c:pt idx="1197">
                  <c:v>41929</c:v>
                </c:pt>
                <c:pt idx="1198">
                  <c:v>41932</c:v>
                </c:pt>
                <c:pt idx="1199">
                  <c:v>41933</c:v>
                </c:pt>
                <c:pt idx="1200">
                  <c:v>41934</c:v>
                </c:pt>
                <c:pt idx="1201">
                  <c:v>41935</c:v>
                </c:pt>
                <c:pt idx="1202">
                  <c:v>41936</c:v>
                </c:pt>
                <c:pt idx="1203">
                  <c:v>41939</c:v>
                </c:pt>
                <c:pt idx="1204">
                  <c:v>41940</c:v>
                </c:pt>
                <c:pt idx="1205">
                  <c:v>41941</c:v>
                </c:pt>
                <c:pt idx="1206">
                  <c:v>41942</c:v>
                </c:pt>
                <c:pt idx="1207">
                  <c:v>41946</c:v>
                </c:pt>
                <c:pt idx="1208">
                  <c:v>41947</c:v>
                </c:pt>
                <c:pt idx="1209">
                  <c:v>41948</c:v>
                </c:pt>
                <c:pt idx="1210">
                  <c:v>41949</c:v>
                </c:pt>
                <c:pt idx="1211">
                  <c:v>41950</c:v>
                </c:pt>
                <c:pt idx="1212">
                  <c:v>41953</c:v>
                </c:pt>
                <c:pt idx="1213">
                  <c:v>41954</c:v>
                </c:pt>
                <c:pt idx="1214">
                  <c:v>41955</c:v>
                </c:pt>
                <c:pt idx="1215">
                  <c:v>41956</c:v>
                </c:pt>
                <c:pt idx="1216">
                  <c:v>41957</c:v>
                </c:pt>
                <c:pt idx="1217">
                  <c:v>41960</c:v>
                </c:pt>
                <c:pt idx="1218">
                  <c:v>41961</c:v>
                </c:pt>
                <c:pt idx="1219">
                  <c:v>41962</c:v>
                </c:pt>
                <c:pt idx="1220">
                  <c:v>41963</c:v>
                </c:pt>
                <c:pt idx="1221">
                  <c:v>41964</c:v>
                </c:pt>
                <c:pt idx="1222">
                  <c:v>41967</c:v>
                </c:pt>
                <c:pt idx="1223">
                  <c:v>41968</c:v>
                </c:pt>
                <c:pt idx="1224">
                  <c:v>41969</c:v>
                </c:pt>
                <c:pt idx="1225">
                  <c:v>41970</c:v>
                </c:pt>
                <c:pt idx="1226">
                  <c:v>41971</c:v>
                </c:pt>
                <c:pt idx="1227">
                  <c:v>41974</c:v>
                </c:pt>
                <c:pt idx="1228">
                  <c:v>41975</c:v>
                </c:pt>
                <c:pt idx="1229">
                  <c:v>41976</c:v>
                </c:pt>
                <c:pt idx="1230">
                  <c:v>41977</c:v>
                </c:pt>
                <c:pt idx="1231">
                  <c:v>41978</c:v>
                </c:pt>
                <c:pt idx="1232">
                  <c:v>41982</c:v>
                </c:pt>
                <c:pt idx="1233">
                  <c:v>41983</c:v>
                </c:pt>
                <c:pt idx="1234">
                  <c:v>41984</c:v>
                </c:pt>
                <c:pt idx="1235">
                  <c:v>41985</c:v>
                </c:pt>
                <c:pt idx="1236">
                  <c:v>41988</c:v>
                </c:pt>
                <c:pt idx="1237">
                  <c:v>41989</c:v>
                </c:pt>
                <c:pt idx="1238">
                  <c:v>41990</c:v>
                </c:pt>
                <c:pt idx="1239">
                  <c:v>41991</c:v>
                </c:pt>
                <c:pt idx="1240">
                  <c:v>41992</c:v>
                </c:pt>
                <c:pt idx="1241">
                  <c:v>41995</c:v>
                </c:pt>
                <c:pt idx="1242">
                  <c:v>41996</c:v>
                </c:pt>
                <c:pt idx="1243">
                  <c:v>41997</c:v>
                </c:pt>
                <c:pt idx="1244">
                  <c:v>41999</c:v>
                </c:pt>
                <c:pt idx="1245">
                  <c:v>42002</c:v>
                </c:pt>
                <c:pt idx="1246">
                  <c:v>42003</c:v>
                </c:pt>
                <c:pt idx="1247">
                  <c:v>42006</c:v>
                </c:pt>
                <c:pt idx="1248">
                  <c:v>42009</c:v>
                </c:pt>
                <c:pt idx="1249">
                  <c:v>42010</c:v>
                </c:pt>
                <c:pt idx="1250">
                  <c:v>42011</c:v>
                </c:pt>
                <c:pt idx="1251">
                  <c:v>42012</c:v>
                </c:pt>
                <c:pt idx="1252">
                  <c:v>42013</c:v>
                </c:pt>
                <c:pt idx="1253">
                  <c:v>42016</c:v>
                </c:pt>
                <c:pt idx="1254">
                  <c:v>42017</c:v>
                </c:pt>
                <c:pt idx="1255">
                  <c:v>42018</c:v>
                </c:pt>
                <c:pt idx="1256">
                  <c:v>42019</c:v>
                </c:pt>
                <c:pt idx="1257">
                  <c:v>42020</c:v>
                </c:pt>
                <c:pt idx="1258">
                  <c:v>42023</c:v>
                </c:pt>
                <c:pt idx="1259">
                  <c:v>42024</c:v>
                </c:pt>
                <c:pt idx="1260">
                  <c:v>42025</c:v>
                </c:pt>
                <c:pt idx="1261">
                  <c:v>42026</c:v>
                </c:pt>
                <c:pt idx="1262">
                  <c:v>42027</c:v>
                </c:pt>
                <c:pt idx="1263">
                  <c:v>42030</c:v>
                </c:pt>
                <c:pt idx="1264">
                  <c:v>42031</c:v>
                </c:pt>
                <c:pt idx="1265">
                  <c:v>42032</c:v>
                </c:pt>
                <c:pt idx="1266">
                  <c:v>42033</c:v>
                </c:pt>
                <c:pt idx="1267">
                  <c:v>42034</c:v>
                </c:pt>
                <c:pt idx="1268">
                  <c:v>42037</c:v>
                </c:pt>
                <c:pt idx="1269">
                  <c:v>42038</c:v>
                </c:pt>
                <c:pt idx="1270">
                  <c:v>42039</c:v>
                </c:pt>
                <c:pt idx="1271">
                  <c:v>42040</c:v>
                </c:pt>
                <c:pt idx="1272">
                  <c:v>42041</c:v>
                </c:pt>
                <c:pt idx="1273">
                  <c:v>42044</c:v>
                </c:pt>
                <c:pt idx="1274">
                  <c:v>42045</c:v>
                </c:pt>
                <c:pt idx="1275">
                  <c:v>42046</c:v>
                </c:pt>
                <c:pt idx="1276">
                  <c:v>42047</c:v>
                </c:pt>
                <c:pt idx="1277">
                  <c:v>42048</c:v>
                </c:pt>
                <c:pt idx="1278">
                  <c:v>42051</c:v>
                </c:pt>
                <c:pt idx="1279">
                  <c:v>42052</c:v>
                </c:pt>
                <c:pt idx="1280">
                  <c:v>42053</c:v>
                </c:pt>
                <c:pt idx="1281">
                  <c:v>42054</c:v>
                </c:pt>
                <c:pt idx="1282">
                  <c:v>42055</c:v>
                </c:pt>
                <c:pt idx="1283">
                  <c:v>42058</c:v>
                </c:pt>
                <c:pt idx="1284">
                  <c:v>42059</c:v>
                </c:pt>
                <c:pt idx="1285">
                  <c:v>42060</c:v>
                </c:pt>
                <c:pt idx="1286">
                  <c:v>42061</c:v>
                </c:pt>
                <c:pt idx="1287">
                  <c:v>42062</c:v>
                </c:pt>
                <c:pt idx="1288">
                  <c:v>42065</c:v>
                </c:pt>
                <c:pt idx="1289">
                  <c:v>42066</c:v>
                </c:pt>
                <c:pt idx="1290">
                  <c:v>42067</c:v>
                </c:pt>
                <c:pt idx="1291">
                  <c:v>42068</c:v>
                </c:pt>
                <c:pt idx="1292">
                  <c:v>42069</c:v>
                </c:pt>
                <c:pt idx="1293">
                  <c:v>42072</c:v>
                </c:pt>
                <c:pt idx="1294">
                  <c:v>42073</c:v>
                </c:pt>
                <c:pt idx="1295">
                  <c:v>42074</c:v>
                </c:pt>
                <c:pt idx="1296">
                  <c:v>42075</c:v>
                </c:pt>
                <c:pt idx="1297">
                  <c:v>42076</c:v>
                </c:pt>
                <c:pt idx="1298">
                  <c:v>42079</c:v>
                </c:pt>
                <c:pt idx="1299">
                  <c:v>42080</c:v>
                </c:pt>
                <c:pt idx="1300">
                  <c:v>42081</c:v>
                </c:pt>
                <c:pt idx="1301">
                  <c:v>42082</c:v>
                </c:pt>
                <c:pt idx="1302">
                  <c:v>42083</c:v>
                </c:pt>
                <c:pt idx="1303">
                  <c:v>42086</c:v>
                </c:pt>
                <c:pt idx="1304">
                  <c:v>42087</c:v>
                </c:pt>
                <c:pt idx="1305">
                  <c:v>42088</c:v>
                </c:pt>
                <c:pt idx="1306">
                  <c:v>42089</c:v>
                </c:pt>
                <c:pt idx="1307">
                  <c:v>42090</c:v>
                </c:pt>
                <c:pt idx="1308">
                  <c:v>42093</c:v>
                </c:pt>
                <c:pt idx="1309">
                  <c:v>42094</c:v>
                </c:pt>
                <c:pt idx="1310">
                  <c:v>42095</c:v>
                </c:pt>
                <c:pt idx="1311">
                  <c:v>42096</c:v>
                </c:pt>
                <c:pt idx="1312">
                  <c:v>42100</c:v>
                </c:pt>
                <c:pt idx="1313">
                  <c:v>42101</c:v>
                </c:pt>
                <c:pt idx="1314">
                  <c:v>42102</c:v>
                </c:pt>
                <c:pt idx="1315">
                  <c:v>42103</c:v>
                </c:pt>
                <c:pt idx="1316">
                  <c:v>42104</c:v>
                </c:pt>
                <c:pt idx="1317">
                  <c:v>42107</c:v>
                </c:pt>
                <c:pt idx="1318">
                  <c:v>42108</c:v>
                </c:pt>
                <c:pt idx="1319">
                  <c:v>42109</c:v>
                </c:pt>
                <c:pt idx="1320">
                  <c:v>42110</c:v>
                </c:pt>
                <c:pt idx="1321">
                  <c:v>42111</c:v>
                </c:pt>
                <c:pt idx="1322">
                  <c:v>42114</c:v>
                </c:pt>
                <c:pt idx="1323">
                  <c:v>42115</c:v>
                </c:pt>
                <c:pt idx="1324">
                  <c:v>42116</c:v>
                </c:pt>
                <c:pt idx="1325">
                  <c:v>42117</c:v>
                </c:pt>
                <c:pt idx="1326">
                  <c:v>42118</c:v>
                </c:pt>
                <c:pt idx="1327">
                  <c:v>42121</c:v>
                </c:pt>
                <c:pt idx="1328">
                  <c:v>42122</c:v>
                </c:pt>
                <c:pt idx="1329">
                  <c:v>42123</c:v>
                </c:pt>
                <c:pt idx="1330">
                  <c:v>42124</c:v>
                </c:pt>
                <c:pt idx="1331">
                  <c:v>42128</c:v>
                </c:pt>
                <c:pt idx="1332">
                  <c:v>42129</c:v>
                </c:pt>
                <c:pt idx="1333">
                  <c:v>42130</c:v>
                </c:pt>
                <c:pt idx="1334">
                  <c:v>42131</c:v>
                </c:pt>
                <c:pt idx="1335">
                  <c:v>42132</c:v>
                </c:pt>
                <c:pt idx="1336">
                  <c:v>42135</c:v>
                </c:pt>
                <c:pt idx="1337">
                  <c:v>42136</c:v>
                </c:pt>
                <c:pt idx="1338">
                  <c:v>42137</c:v>
                </c:pt>
                <c:pt idx="1339">
                  <c:v>42138</c:v>
                </c:pt>
                <c:pt idx="1340">
                  <c:v>42139</c:v>
                </c:pt>
                <c:pt idx="1341">
                  <c:v>42142</c:v>
                </c:pt>
                <c:pt idx="1342">
                  <c:v>42143</c:v>
                </c:pt>
                <c:pt idx="1343">
                  <c:v>42144</c:v>
                </c:pt>
                <c:pt idx="1344">
                  <c:v>42146</c:v>
                </c:pt>
                <c:pt idx="1345">
                  <c:v>42149</c:v>
                </c:pt>
                <c:pt idx="1346">
                  <c:v>42150</c:v>
                </c:pt>
                <c:pt idx="1347">
                  <c:v>42151</c:v>
                </c:pt>
                <c:pt idx="1348">
                  <c:v>42152</c:v>
                </c:pt>
                <c:pt idx="1349">
                  <c:v>42153</c:v>
                </c:pt>
                <c:pt idx="1350">
                  <c:v>42156</c:v>
                </c:pt>
                <c:pt idx="1351">
                  <c:v>42157</c:v>
                </c:pt>
                <c:pt idx="1352">
                  <c:v>42158</c:v>
                </c:pt>
                <c:pt idx="1353">
                  <c:v>42159</c:v>
                </c:pt>
                <c:pt idx="1354">
                  <c:v>42160</c:v>
                </c:pt>
                <c:pt idx="1355">
                  <c:v>42163</c:v>
                </c:pt>
                <c:pt idx="1356">
                  <c:v>42164</c:v>
                </c:pt>
                <c:pt idx="1357">
                  <c:v>42165</c:v>
                </c:pt>
                <c:pt idx="1358">
                  <c:v>42166</c:v>
                </c:pt>
                <c:pt idx="1359">
                  <c:v>42167</c:v>
                </c:pt>
                <c:pt idx="1360">
                  <c:v>42170</c:v>
                </c:pt>
                <c:pt idx="1361">
                  <c:v>42171</c:v>
                </c:pt>
                <c:pt idx="1362">
                  <c:v>42172</c:v>
                </c:pt>
                <c:pt idx="1363">
                  <c:v>42173</c:v>
                </c:pt>
                <c:pt idx="1364">
                  <c:v>42174</c:v>
                </c:pt>
                <c:pt idx="1365">
                  <c:v>42177</c:v>
                </c:pt>
                <c:pt idx="1366">
                  <c:v>42178</c:v>
                </c:pt>
                <c:pt idx="1367">
                  <c:v>42179</c:v>
                </c:pt>
                <c:pt idx="1368">
                  <c:v>42180</c:v>
                </c:pt>
                <c:pt idx="1369">
                  <c:v>42181</c:v>
                </c:pt>
                <c:pt idx="1370">
                  <c:v>42185</c:v>
                </c:pt>
                <c:pt idx="1371">
                  <c:v>42186</c:v>
                </c:pt>
                <c:pt idx="1372">
                  <c:v>42187</c:v>
                </c:pt>
                <c:pt idx="1373">
                  <c:v>42188</c:v>
                </c:pt>
                <c:pt idx="1374">
                  <c:v>42191</c:v>
                </c:pt>
                <c:pt idx="1375">
                  <c:v>42192</c:v>
                </c:pt>
                <c:pt idx="1376">
                  <c:v>42193</c:v>
                </c:pt>
                <c:pt idx="1377">
                  <c:v>42194</c:v>
                </c:pt>
                <c:pt idx="1378">
                  <c:v>42195</c:v>
                </c:pt>
                <c:pt idx="1379">
                  <c:v>42198</c:v>
                </c:pt>
                <c:pt idx="1380">
                  <c:v>42199</c:v>
                </c:pt>
                <c:pt idx="1381">
                  <c:v>42200</c:v>
                </c:pt>
                <c:pt idx="1382">
                  <c:v>42202</c:v>
                </c:pt>
                <c:pt idx="1383">
                  <c:v>42205</c:v>
                </c:pt>
                <c:pt idx="1384">
                  <c:v>42206</c:v>
                </c:pt>
                <c:pt idx="1385">
                  <c:v>42207</c:v>
                </c:pt>
                <c:pt idx="1386">
                  <c:v>42208</c:v>
                </c:pt>
                <c:pt idx="1387">
                  <c:v>42209</c:v>
                </c:pt>
                <c:pt idx="1388">
                  <c:v>42212</c:v>
                </c:pt>
                <c:pt idx="1389">
                  <c:v>42213</c:v>
                </c:pt>
                <c:pt idx="1390">
                  <c:v>42214</c:v>
                </c:pt>
                <c:pt idx="1391">
                  <c:v>42215</c:v>
                </c:pt>
                <c:pt idx="1392">
                  <c:v>42216</c:v>
                </c:pt>
                <c:pt idx="1393">
                  <c:v>42219</c:v>
                </c:pt>
                <c:pt idx="1394">
                  <c:v>42220</c:v>
                </c:pt>
                <c:pt idx="1395">
                  <c:v>42221</c:v>
                </c:pt>
                <c:pt idx="1396">
                  <c:v>42222</c:v>
                </c:pt>
                <c:pt idx="1397">
                  <c:v>42223</c:v>
                </c:pt>
                <c:pt idx="1398">
                  <c:v>42226</c:v>
                </c:pt>
                <c:pt idx="1399">
                  <c:v>42227</c:v>
                </c:pt>
                <c:pt idx="1400">
                  <c:v>42228</c:v>
                </c:pt>
                <c:pt idx="1401">
                  <c:v>42229</c:v>
                </c:pt>
                <c:pt idx="1402">
                  <c:v>42230</c:v>
                </c:pt>
                <c:pt idx="1403">
                  <c:v>42233</c:v>
                </c:pt>
                <c:pt idx="1404">
                  <c:v>42234</c:v>
                </c:pt>
                <c:pt idx="1405">
                  <c:v>42235</c:v>
                </c:pt>
                <c:pt idx="1406">
                  <c:v>42236</c:v>
                </c:pt>
                <c:pt idx="1407">
                  <c:v>42237</c:v>
                </c:pt>
                <c:pt idx="1408">
                  <c:v>42240</c:v>
                </c:pt>
                <c:pt idx="1409">
                  <c:v>42241</c:v>
                </c:pt>
                <c:pt idx="1410">
                  <c:v>42242</c:v>
                </c:pt>
                <c:pt idx="1411">
                  <c:v>42243</c:v>
                </c:pt>
                <c:pt idx="1412">
                  <c:v>42244</c:v>
                </c:pt>
                <c:pt idx="1413">
                  <c:v>42247</c:v>
                </c:pt>
                <c:pt idx="1414">
                  <c:v>42248</c:v>
                </c:pt>
                <c:pt idx="1415">
                  <c:v>42249</c:v>
                </c:pt>
                <c:pt idx="1416">
                  <c:v>42250</c:v>
                </c:pt>
                <c:pt idx="1417">
                  <c:v>42251</c:v>
                </c:pt>
                <c:pt idx="1418">
                  <c:v>42254</c:v>
                </c:pt>
                <c:pt idx="1419">
                  <c:v>42255</c:v>
                </c:pt>
                <c:pt idx="1420">
                  <c:v>42256</c:v>
                </c:pt>
                <c:pt idx="1421">
                  <c:v>42257</c:v>
                </c:pt>
                <c:pt idx="1422">
                  <c:v>42258</c:v>
                </c:pt>
                <c:pt idx="1423">
                  <c:v>42261</c:v>
                </c:pt>
                <c:pt idx="1424">
                  <c:v>42262</c:v>
                </c:pt>
                <c:pt idx="1425">
                  <c:v>42263</c:v>
                </c:pt>
                <c:pt idx="1426">
                  <c:v>42264</c:v>
                </c:pt>
                <c:pt idx="1427">
                  <c:v>42268</c:v>
                </c:pt>
                <c:pt idx="1428">
                  <c:v>42269</c:v>
                </c:pt>
                <c:pt idx="1429">
                  <c:v>42270</c:v>
                </c:pt>
                <c:pt idx="1430">
                  <c:v>42271</c:v>
                </c:pt>
                <c:pt idx="1431">
                  <c:v>42272</c:v>
                </c:pt>
                <c:pt idx="1432">
                  <c:v>42275</c:v>
                </c:pt>
                <c:pt idx="1433">
                  <c:v>42276</c:v>
                </c:pt>
                <c:pt idx="1434">
                  <c:v>42277</c:v>
                </c:pt>
                <c:pt idx="1435">
                  <c:v>42278</c:v>
                </c:pt>
                <c:pt idx="1436">
                  <c:v>42279</c:v>
                </c:pt>
                <c:pt idx="1437">
                  <c:v>42282</c:v>
                </c:pt>
                <c:pt idx="1438">
                  <c:v>42283</c:v>
                </c:pt>
                <c:pt idx="1439">
                  <c:v>42284</c:v>
                </c:pt>
                <c:pt idx="1440">
                  <c:v>42285</c:v>
                </c:pt>
                <c:pt idx="1441">
                  <c:v>42286</c:v>
                </c:pt>
                <c:pt idx="1442">
                  <c:v>42290</c:v>
                </c:pt>
                <c:pt idx="1443">
                  <c:v>42291</c:v>
                </c:pt>
                <c:pt idx="1444">
                  <c:v>42292</c:v>
                </c:pt>
                <c:pt idx="1445">
                  <c:v>42293</c:v>
                </c:pt>
                <c:pt idx="1446">
                  <c:v>42296</c:v>
                </c:pt>
                <c:pt idx="1447">
                  <c:v>42297</c:v>
                </c:pt>
                <c:pt idx="1448">
                  <c:v>42298</c:v>
                </c:pt>
                <c:pt idx="1449">
                  <c:v>42299</c:v>
                </c:pt>
                <c:pt idx="1450">
                  <c:v>42300</c:v>
                </c:pt>
                <c:pt idx="1451">
                  <c:v>42303</c:v>
                </c:pt>
                <c:pt idx="1452">
                  <c:v>42304</c:v>
                </c:pt>
                <c:pt idx="1453">
                  <c:v>42305</c:v>
                </c:pt>
                <c:pt idx="1454">
                  <c:v>42306</c:v>
                </c:pt>
                <c:pt idx="1455">
                  <c:v>42307</c:v>
                </c:pt>
                <c:pt idx="1456">
                  <c:v>42310</c:v>
                </c:pt>
                <c:pt idx="1457">
                  <c:v>42311</c:v>
                </c:pt>
                <c:pt idx="1458">
                  <c:v>42312</c:v>
                </c:pt>
                <c:pt idx="1459">
                  <c:v>42313</c:v>
                </c:pt>
                <c:pt idx="1460">
                  <c:v>42314</c:v>
                </c:pt>
                <c:pt idx="1461">
                  <c:v>42317</c:v>
                </c:pt>
                <c:pt idx="1462">
                  <c:v>42318</c:v>
                </c:pt>
                <c:pt idx="1463">
                  <c:v>42319</c:v>
                </c:pt>
                <c:pt idx="1464">
                  <c:v>42320</c:v>
                </c:pt>
                <c:pt idx="1465">
                  <c:v>42321</c:v>
                </c:pt>
                <c:pt idx="1466">
                  <c:v>42324</c:v>
                </c:pt>
                <c:pt idx="1467">
                  <c:v>42325</c:v>
                </c:pt>
                <c:pt idx="1468">
                  <c:v>42326</c:v>
                </c:pt>
                <c:pt idx="1469">
                  <c:v>42327</c:v>
                </c:pt>
                <c:pt idx="1470">
                  <c:v>42328</c:v>
                </c:pt>
                <c:pt idx="1471">
                  <c:v>42331</c:v>
                </c:pt>
                <c:pt idx="1472">
                  <c:v>42332</c:v>
                </c:pt>
                <c:pt idx="1473">
                  <c:v>42333</c:v>
                </c:pt>
                <c:pt idx="1474">
                  <c:v>42334</c:v>
                </c:pt>
                <c:pt idx="1475">
                  <c:v>42335</c:v>
                </c:pt>
                <c:pt idx="1476">
                  <c:v>42338</c:v>
                </c:pt>
                <c:pt idx="1477">
                  <c:v>42339</c:v>
                </c:pt>
                <c:pt idx="1478">
                  <c:v>42340</c:v>
                </c:pt>
                <c:pt idx="1479">
                  <c:v>42341</c:v>
                </c:pt>
                <c:pt idx="1480">
                  <c:v>42342</c:v>
                </c:pt>
                <c:pt idx="1481">
                  <c:v>42345</c:v>
                </c:pt>
                <c:pt idx="1482">
                  <c:v>42347</c:v>
                </c:pt>
                <c:pt idx="1483">
                  <c:v>42348</c:v>
                </c:pt>
                <c:pt idx="1484">
                  <c:v>42349</c:v>
                </c:pt>
                <c:pt idx="1485">
                  <c:v>42352</c:v>
                </c:pt>
                <c:pt idx="1486">
                  <c:v>42353</c:v>
                </c:pt>
                <c:pt idx="1487">
                  <c:v>42354</c:v>
                </c:pt>
                <c:pt idx="1488">
                  <c:v>42355</c:v>
                </c:pt>
                <c:pt idx="1489">
                  <c:v>42356</c:v>
                </c:pt>
                <c:pt idx="1490">
                  <c:v>42359</c:v>
                </c:pt>
                <c:pt idx="1491">
                  <c:v>42360</c:v>
                </c:pt>
                <c:pt idx="1492">
                  <c:v>42361</c:v>
                </c:pt>
                <c:pt idx="1493">
                  <c:v>42362</c:v>
                </c:pt>
                <c:pt idx="1494">
                  <c:v>42366</c:v>
                </c:pt>
                <c:pt idx="1495">
                  <c:v>42367</c:v>
                </c:pt>
                <c:pt idx="1496">
                  <c:v>42368</c:v>
                </c:pt>
                <c:pt idx="1497">
                  <c:v>42373</c:v>
                </c:pt>
                <c:pt idx="1498">
                  <c:v>42374</c:v>
                </c:pt>
                <c:pt idx="1499">
                  <c:v>42375</c:v>
                </c:pt>
                <c:pt idx="1500">
                  <c:v>42376</c:v>
                </c:pt>
                <c:pt idx="1501">
                  <c:v>42377</c:v>
                </c:pt>
                <c:pt idx="1502">
                  <c:v>42380</c:v>
                </c:pt>
                <c:pt idx="1503">
                  <c:v>42381</c:v>
                </c:pt>
                <c:pt idx="1504">
                  <c:v>42382</c:v>
                </c:pt>
                <c:pt idx="1505">
                  <c:v>42383</c:v>
                </c:pt>
                <c:pt idx="1506">
                  <c:v>42384</c:v>
                </c:pt>
                <c:pt idx="1507">
                  <c:v>42387</c:v>
                </c:pt>
                <c:pt idx="1508">
                  <c:v>42388</c:v>
                </c:pt>
                <c:pt idx="1509">
                  <c:v>42389</c:v>
                </c:pt>
                <c:pt idx="1510">
                  <c:v>42390</c:v>
                </c:pt>
                <c:pt idx="1511">
                  <c:v>42391</c:v>
                </c:pt>
                <c:pt idx="1512">
                  <c:v>42394</c:v>
                </c:pt>
                <c:pt idx="1513">
                  <c:v>42395</c:v>
                </c:pt>
                <c:pt idx="1514">
                  <c:v>42396</c:v>
                </c:pt>
                <c:pt idx="1515">
                  <c:v>42397</c:v>
                </c:pt>
                <c:pt idx="1516">
                  <c:v>42398</c:v>
                </c:pt>
                <c:pt idx="1517">
                  <c:v>42401</c:v>
                </c:pt>
                <c:pt idx="1518">
                  <c:v>42402</c:v>
                </c:pt>
                <c:pt idx="1519">
                  <c:v>42403</c:v>
                </c:pt>
                <c:pt idx="1520">
                  <c:v>42404</c:v>
                </c:pt>
                <c:pt idx="1521">
                  <c:v>42405</c:v>
                </c:pt>
                <c:pt idx="1522">
                  <c:v>42408</c:v>
                </c:pt>
                <c:pt idx="1523">
                  <c:v>42409</c:v>
                </c:pt>
                <c:pt idx="1524">
                  <c:v>42410</c:v>
                </c:pt>
                <c:pt idx="1525">
                  <c:v>42411</c:v>
                </c:pt>
                <c:pt idx="1526">
                  <c:v>42412</c:v>
                </c:pt>
                <c:pt idx="1527">
                  <c:v>42415</c:v>
                </c:pt>
                <c:pt idx="1528">
                  <c:v>42416</c:v>
                </c:pt>
                <c:pt idx="1529">
                  <c:v>42417</c:v>
                </c:pt>
                <c:pt idx="1530">
                  <c:v>42418</c:v>
                </c:pt>
                <c:pt idx="1531">
                  <c:v>42419</c:v>
                </c:pt>
                <c:pt idx="1532">
                  <c:v>42422</c:v>
                </c:pt>
                <c:pt idx="1533">
                  <c:v>42423</c:v>
                </c:pt>
                <c:pt idx="1534">
                  <c:v>42424</c:v>
                </c:pt>
                <c:pt idx="1535">
                  <c:v>42425</c:v>
                </c:pt>
                <c:pt idx="1536">
                  <c:v>42426</c:v>
                </c:pt>
                <c:pt idx="1537">
                  <c:v>42429</c:v>
                </c:pt>
                <c:pt idx="1538">
                  <c:v>42430</c:v>
                </c:pt>
                <c:pt idx="1539">
                  <c:v>42431</c:v>
                </c:pt>
                <c:pt idx="1540">
                  <c:v>42432</c:v>
                </c:pt>
                <c:pt idx="1541">
                  <c:v>42433</c:v>
                </c:pt>
                <c:pt idx="1542">
                  <c:v>42436</c:v>
                </c:pt>
                <c:pt idx="1543">
                  <c:v>42437</c:v>
                </c:pt>
                <c:pt idx="1544">
                  <c:v>42438</c:v>
                </c:pt>
                <c:pt idx="1545">
                  <c:v>42439</c:v>
                </c:pt>
                <c:pt idx="1546">
                  <c:v>42440</c:v>
                </c:pt>
                <c:pt idx="1547">
                  <c:v>42443</c:v>
                </c:pt>
                <c:pt idx="1548">
                  <c:v>42444</c:v>
                </c:pt>
                <c:pt idx="1549">
                  <c:v>42445</c:v>
                </c:pt>
                <c:pt idx="1550">
                  <c:v>42446</c:v>
                </c:pt>
                <c:pt idx="1551">
                  <c:v>42447</c:v>
                </c:pt>
                <c:pt idx="1552">
                  <c:v>42450</c:v>
                </c:pt>
                <c:pt idx="1553">
                  <c:v>42451</c:v>
                </c:pt>
                <c:pt idx="1554">
                  <c:v>42452</c:v>
                </c:pt>
                <c:pt idx="1555">
                  <c:v>42453</c:v>
                </c:pt>
                <c:pt idx="1556">
                  <c:v>42457</c:v>
                </c:pt>
                <c:pt idx="1557">
                  <c:v>42458</c:v>
                </c:pt>
                <c:pt idx="1558">
                  <c:v>42459</c:v>
                </c:pt>
                <c:pt idx="1559">
                  <c:v>42460</c:v>
                </c:pt>
                <c:pt idx="1560">
                  <c:v>42461</c:v>
                </c:pt>
                <c:pt idx="1561">
                  <c:v>42464</c:v>
                </c:pt>
                <c:pt idx="1562">
                  <c:v>42465</c:v>
                </c:pt>
                <c:pt idx="1563">
                  <c:v>42466</c:v>
                </c:pt>
                <c:pt idx="1564">
                  <c:v>42467</c:v>
                </c:pt>
                <c:pt idx="1565">
                  <c:v>42468</c:v>
                </c:pt>
                <c:pt idx="1566">
                  <c:v>42471</c:v>
                </c:pt>
                <c:pt idx="1567">
                  <c:v>42472</c:v>
                </c:pt>
                <c:pt idx="1568">
                  <c:v>42473</c:v>
                </c:pt>
                <c:pt idx="1569">
                  <c:v>42474</c:v>
                </c:pt>
                <c:pt idx="1570">
                  <c:v>42475</c:v>
                </c:pt>
                <c:pt idx="1571">
                  <c:v>42478</c:v>
                </c:pt>
                <c:pt idx="1572">
                  <c:v>42479</c:v>
                </c:pt>
                <c:pt idx="1573">
                  <c:v>42480</c:v>
                </c:pt>
                <c:pt idx="1574">
                  <c:v>42481</c:v>
                </c:pt>
                <c:pt idx="1575">
                  <c:v>42482</c:v>
                </c:pt>
                <c:pt idx="1576">
                  <c:v>42485</c:v>
                </c:pt>
                <c:pt idx="1577">
                  <c:v>42486</c:v>
                </c:pt>
                <c:pt idx="1578">
                  <c:v>42487</c:v>
                </c:pt>
                <c:pt idx="1579">
                  <c:v>42488</c:v>
                </c:pt>
                <c:pt idx="1580">
                  <c:v>42489</c:v>
                </c:pt>
                <c:pt idx="1581">
                  <c:v>42492</c:v>
                </c:pt>
                <c:pt idx="1582">
                  <c:v>42493</c:v>
                </c:pt>
                <c:pt idx="1583">
                  <c:v>42494</c:v>
                </c:pt>
                <c:pt idx="1584">
                  <c:v>42495</c:v>
                </c:pt>
                <c:pt idx="1585">
                  <c:v>42496</c:v>
                </c:pt>
                <c:pt idx="1586">
                  <c:v>42499</c:v>
                </c:pt>
                <c:pt idx="1587">
                  <c:v>42500</c:v>
                </c:pt>
                <c:pt idx="1588">
                  <c:v>42501</c:v>
                </c:pt>
                <c:pt idx="1589">
                  <c:v>42502</c:v>
                </c:pt>
                <c:pt idx="1590">
                  <c:v>42503</c:v>
                </c:pt>
                <c:pt idx="1591">
                  <c:v>42506</c:v>
                </c:pt>
                <c:pt idx="1592">
                  <c:v>42507</c:v>
                </c:pt>
                <c:pt idx="1593">
                  <c:v>42508</c:v>
                </c:pt>
                <c:pt idx="1594">
                  <c:v>42509</c:v>
                </c:pt>
                <c:pt idx="1595">
                  <c:v>42510</c:v>
                </c:pt>
                <c:pt idx="1596">
                  <c:v>42513</c:v>
                </c:pt>
                <c:pt idx="1597">
                  <c:v>42514</c:v>
                </c:pt>
                <c:pt idx="1598">
                  <c:v>42515</c:v>
                </c:pt>
                <c:pt idx="1599">
                  <c:v>42516</c:v>
                </c:pt>
                <c:pt idx="1600">
                  <c:v>42517</c:v>
                </c:pt>
                <c:pt idx="1601">
                  <c:v>42520</c:v>
                </c:pt>
                <c:pt idx="1602">
                  <c:v>42521</c:v>
                </c:pt>
                <c:pt idx="1603">
                  <c:v>42522</c:v>
                </c:pt>
                <c:pt idx="1604">
                  <c:v>42523</c:v>
                </c:pt>
                <c:pt idx="1605">
                  <c:v>42524</c:v>
                </c:pt>
                <c:pt idx="1606">
                  <c:v>42527</c:v>
                </c:pt>
                <c:pt idx="1607">
                  <c:v>42528</c:v>
                </c:pt>
                <c:pt idx="1608">
                  <c:v>42529</c:v>
                </c:pt>
                <c:pt idx="1609">
                  <c:v>42530</c:v>
                </c:pt>
                <c:pt idx="1610">
                  <c:v>42531</c:v>
                </c:pt>
                <c:pt idx="1611">
                  <c:v>42534</c:v>
                </c:pt>
                <c:pt idx="1612">
                  <c:v>42535</c:v>
                </c:pt>
                <c:pt idx="1613">
                  <c:v>42536</c:v>
                </c:pt>
                <c:pt idx="1614">
                  <c:v>42537</c:v>
                </c:pt>
                <c:pt idx="1615">
                  <c:v>42538</c:v>
                </c:pt>
                <c:pt idx="1616">
                  <c:v>42541</c:v>
                </c:pt>
                <c:pt idx="1617">
                  <c:v>42542</c:v>
                </c:pt>
                <c:pt idx="1618">
                  <c:v>42543</c:v>
                </c:pt>
                <c:pt idx="1619">
                  <c:v>42544</c:v>
                </c:pt>
                <c:pt idx="1620">
                  <c:v>42545</c:v>
                </c:pt>
                <c:pt idx="1621">
                  <c:v>42549</c:v>
                </c:pt>
                <c:pt idx="1622">
                  <c:v>42550</c:v>
                </c:pt>
                <c:pt idx="1623">
                  <c:v>42551</c:v>
                </c:pt>
                <c:pt idx="1624">
                  <c:v>42552</c:v>
                </c:pt>
                <c:pt idx="1625">
                  <c:v>42555</c:v>
                </c:pt>
                <c:pt idx="1626">
                  <c:v>42556</c:v>
                </c:pt>
                <c:pt idx="1627">
                  <c:v>42557</c:v>
                </c:pt>
                <c:pt idx="1628">
                  <c:v>42558</c:v>
                </c:pt>
                <c:pt idx="1629">
                  <c:v>42559</c:v>
                </c:pt>
                <c:pt idx="1630">
                  <c:v>42562</c:v>
                </c:pt>
                <c:pt idx="1631">
                  <c:v>42563</c:v>
                </c:pt>
                <c:pt idx="1632">
                  <c:v>42564</c:v>
                </c:pt>
                <c:pt idx="1633">
                  <c:v>42565</c:v>
                </c:pt>
                <c:pt idx="1634">
                  <c:v>42566</c:v>
                </c:pt>
                <c:pt idx="1635">
                  <c:v>42569</c:v>
                </c:pt>
                <c:pt idx="1636">
                  <c:v>42570</c:v>
                </c:pt>
                <c:pt idx="1637">
                  <c:v>42571</c:v>
                </c:pt>
                <c:pt idx="1638">
                  <c:v>42572</c:v>
                </c:pt>
                <c:pt idx="1639">
                  <c:v>42573</c:v>
                </c:pt>
                <c:pt idx="1640">
                  <c:v>42576</c:v>
                </c:pt>
                <c:pt idx="1641">
                  <c:v>42577</c:v>
                </c:pt>
                <c:pt idx="1642">
                  <c:v>42578</c:v>
                </c:pt>
                <c:pt idx="1643">
                  <c:v>42579</c:v>
                </c:pt>
                <c:pt idx="1644">
                  <c:v>42580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90</c:v>
                </c:pt>
                <c:pt idx="1651">
                  <c:v>42591</c:v>
                </c:pt>
                <c:pt idx="1652">
                  <c:v>42592</c:v>
                </c:pt>
                <c:pt idx="1653">
                  <c:v>42593</c:v>
                </c:pt>
                <c:pt idx="1654">
                  <c:v>42594</c:v>
                </c:pt>
                <c:pt idx="1655">
                  <c:v>42598</c:v>
                </c:pt>
                <c:pt idx="1656">
                  <c:v>42599</c:v>
                </c:pt>
                <c:pt idx="1657">
                  <c:v>42600</c:v>
                </c:pt>
                <c:pt idx="1658">
                  <c:v>42601</c:v>
                </c:pt>
                <c:pt idx="1659">
                  <c:v>42604</c:v>
                </c:pt>
                <c:pt idx="1660">
                  <c:v>42605</c:v>
                </c:pt>
                <c:pt idx="1661">
                  <c:v>42606</c:v>
                </c:pt>
                <c:pt idx="1662">
                  <c:v>42607</c:v>
                </c:pt>
                <c:pt idx="1663">
                  <c:v>42608</c:v>
                </c:pt>
                <c:pt idx="1664">
                  <c:v>42611</c:v>
                </c:pt>
                <c:pt idx="1665">
                  <c:v>42612</c:v>
                </c:pt>
                <c:pt idx="1666">
                  <c:v>42613</c:v>
                </c:pt>
                <c:pt idx="1667">
                  <c:v>42614</c:v>
                </c:pt>
                <c:pt idx="1668">
                  <c:v>42615</c:v>
                </c:pt>
                <c:pt idx="1669">
                  <c:v>42618</c:v>
                </c:pt>
                <c:pt idx="1670">
                  <c:v>42619</c:v>
                </c:pt>
                <c:pt idx="1671">
                  <c:v>42620</c:v>
                </c:pt>
                <c:pt idx="1672">
                  <c:v>42621</c:v>
                </c:pt>
                <c:pt idx="1673">
                  <c:v>42622</c:v>
                </c:pt>
                <c:pt idx="1674">
                  <c:v>42625</c:v>
                </c:pt>
                <c:pt idx="1675">
                  <c:v>42626</c:v>
                </c:pt>
                <c:pt idx="1676">
                  <c:v>42627</c:v>
                </c:pt>
                <c:pt idx="1677">
                  <c:v>42628</c:v>
                </c:pt>
                <c:pt idx="1678">
                  <c:v>42629</c:v>
                </c:pt>
                <c:pt idx="1679">
                  <c:v>42633</c:v>
                </c:pt>
                <c:pt idx="1680">
                  <c:v>42634</c:v>
                </c:pt>
                <c:pt idx="1681">
                  <c:v>42635</c:v>
                </c:pt>
                <c:pt idx="1682">
                  <c:v>42636</c:v>
                </c:pt>
                <c:pt idx="1683">
                  <c:v>42639</c:v>
                </c:pt>
                <c:pt idx="1684">
                  <c:v>42640</c:v>
                </c:pt>
                <c:pt idx="1685">
                  <c:v>42641</c:v>
                </c:pt>
                <c:pt idx="1686">
                  <c:v>42642</c:v>
                </c:pt>
                <c:pt idx="1687">
                  <c:v>42643</c:v>
                </c:pt>
                <c:pt idx="1688">
                  <c:v>42646</c:v>
                </c:pt>
                <c:pt idx="1689">
                  <c:v>42647</c:v>
                </c:pt>
                <c:pt idx="1690">
                  <c:v>42648</c:v>
                </c:pt>
                <c:pt idx="1691">
                  <c:v>42649</c:v>
                </c:pt>
                <c:pt idx="1692">
                  <c:v>42650</c:v>
                </c:pt>
                <c:pt idx="1693">
                  <c:v>42654</c:v>
                </c:pt>
                <c:pt idx="1694">
                  <c:v>42655</c:v>
                </c:pt>
                <c:pt idx="1695">
                  <c:v>42656</c:v>
                </c:pt>
                <c:pt idx="1696">
                  <c:v>42657</c:v>
                </c:pt>
                <c:pt idx="1697">
                  <c:v>42660</c:v>
                </c:pt>
                <c:pt idx="1698">
                  <c:v>42661</c:v>
                </c:pt>
                <c:pt idx="1699">
                  <c:v>42662</c:v>
                </c:pt>
                <c:pt idx="1700">
                  <c:v>42663</c:v>
                </c:pt>
                <c:pt idx="1701">
                  <c:v>42664</c:v>
                </c:pt>
                <c:pt idx="1702">
                  <c:v>42667</c:v>
                </c:pt>
                <c:pt idx="1703">
                  <c:v>42668</c:v>
                </c:pt>
                <c:pt idx="1704">
                  <c:v>42669</c:v>
                </c:pt>
                <c:pt idx="1705">
                  <c:v>42670</c:v>
                </c:pt>
                <c:pt idx="1706">
                  <c:v>42671</c:v>
                </c:pt>
                <c:pt idx="1707">
                  <c:v>42676</c:v>
                </c:pt>
                <c:pt idx="1708">
                  <c:v>42677</c:v>
                </c:pt>
                <c:pt idx="1709">
                  <c:v>42678</c:v>
                </c:pt>
                <c:pt idx="1710">
                  <c:v>42681</c:v>
                </c:pt>
                <c:pt idx="1711">
                  <c:v>42682</c:v>
                </c:pt>
                <c:pt idx="1712">
                  <c:v>42683</c:v>
                </c:pt>
                <c:pt idx="1713">
                  <c:v>42684</c:v>
                </c:pt>
                <c:pt idx="1714">
                  <c:v>42685</c:v>
                </c:pt>
                <c:pt idx="1715">
                  <c:v>42688</c:v>
                </c:pt>
                <c:pt idx="1716">
                  <c:v>42689</c:v>
                </c:pt>
                <c:pt idx="1717">
                  <c:v>42690</c:v>
                </c:pt>
                <c:pt idx="1718">
                  <c:v>42691</c:v>
                </c:pt>
                <c:pt idx="1719">
                  <c:v>42692</c:v>
                </c:pt>
                <c:pt idx="1720">
                  <c:v>42695</c:v>
                </c:pt>
                <c:pt idx="1721">
                  <c:v>42696</c:v>
                </c:pt>
                <c:pt idx="1722">
                  <c:v>42697</c:v>
                </c:pt>
                <c:pt idx="1723">
                  <c:v>42698</c:v>
                </c:pt>
                <c:pt idx="1724">
                  <c:v>42699</c:v>
                </c:pt>
                <c:pt idx="1725">
                  <c:v>42702</c:v>
                </c:pt>
                <c:pt idx="1726">
                  <c:v>42703</c:v>
                </c:pt>
                <c:pt idx="1727">
                  <c:v>42704</c:v>
                </c:pt>
                <c:pt idx="1728">
                  <c:v>42705</c:v>
                </c:pt>
                <c:pt idx="1729">
                  <c:v>42706</c:v>
                </c:pt>
                <c:pt idx="1730">
                  <c:v>42709</c:v>
                </c:pt>
                <c:pt idx="1731">
                  <c:v>42710</c:v>
                </c:pt>
                <c:pt idx="1732">
                  <c:v>42711</c:v>
                </c:pt>
                <c:pt idx="1733">
                  <c:v>42713</c:v>
                </c:pt>
                <c:pt idx="1734">
                  <c:v>42716</c:v>
                </c:pt>
                <c:pt idx="1735">
                  <c:v>42717</c:v>
                </c:pt>
                <c:pt idx="1736">
                  <c:v>42718</c:v>
                </c:pt>
                <c:pt idx="1737">
                  <c:v>42719</c:v>
                </c:pt>
                <c:pt idx="1738">
                  <c:v>42720</c:v>
                </c:pt>
                <c:pt idx="1739">
                  <c:v>42723</c:v>
                </c:pt>
                <c:pt idx="1740">
                  <c:v>42724</c:v>
                </c:pt>
                <c:pt idx="1741">
                  <c:v>42725</c:v>
                </c:pt>
                <c:pt idx="1742">
                  <c:v>42726</c:v>
                </c:pt>
                <c:pt idx="1743">
                  <c:v>42727</c:v>
                </c:pt>
                <c:pt idx="1744">
                  <c:v>42730</c:v>
                </c:pt>
                <c:pt idx="1745">
                  <c:v>42731</c:v>
                </c:pt>
                <c:pt idx="1746">
                  <c:v>42732</c:v>
                </c:pt>
                <c:pt idx="1747">
                  <c:v>42733</c:v>
                </c:pt>
                <c:pt idx="1748">
                  <c:v>42734</c:v>
                </c:pt>
                <c:pt idx="1749">
                  <c:v>42738</c:v>
                </c:pt>
                <c:pt idx="1750">
                  <c:v>42739</c:v>
                </c:pt>
                <c:pt idx="1751">
                  <c:v>42740</c:v>
                </c:pt>
                <c:pt idx="1752">
                  <c:v>42741</c:v>
                </c:pt>
                <c:pt idx="1753">
                  <c:v>42744</c:v>
                </c:pt>
                <c:pt idx="1754">
                  <c:v>42745</c:v>
                </c:pt>
                <c:pt idx="1755">
                  <c:v>42746</c:v>
                </c:pt>
                <c:pt idx="1756">
                  <c:v>42747</c:v>
                </c:pt>
                <c:pt idx="1757">
                  <c:v>42748</c:v>
                </c:pt>
                <c:pt idx="1758">
                  <c:v>42751</c:v>
                </c:pt>
                <c:pt idx="1759">
                  <c:v>42752</c:v>
                </c:pt>
                <c:pt idx="1760">
                  <c:v>42753</c:v>
                </c:pt>
                <c:pt idx="1761">
                  <c:v>42754</c:v>
                </c:pt>
                <c:pt idx="1762">
                  <c:v>42755</c:v>
                </c:pt>
                <c:pt idx="1763">
                  <c:v>42758</c:v>
                </c:pt>
                <c:pt idx="1764">
                  <c:v>42759</c:v>
                </c:pt>
                <c:pt idx="1765">
                  <c:v>42760</c:v>
                </c:pt>
                <c:pt idx="1766">
                  <c:v>42761</c:v>
                </c:pt>
                <c:pt idx="1767">
                  <c:v>42762</c:v>
                </c:pt>
                <c:pt idx="1768">
                  <c:v>42765</c:v>
                </c:pt>
                <c:pt idx="1769">
                  <c:v>42766</c:v>
                </c:pt>
                <c:pt idx="1770">
                  <c:v>42767</c:v>
                </c:pt>
                <c:pt idx="1771">
                  <c:v>42768</c:v>
                </c:pt>
                <c:pt idx="1772">
                  <c:v>42769</c:v>
                </c:pt>
                <c:pt idx="1773">
                  <c:v>42772</c:v>
                </c:pt>
                <c:pt idx="1774">
                  <c:v>42773</c:v>
                </c:pt>
                <c:pt idx="1775">
                  <c:v>42774</c:v>
                </c:pt>
                <c:pt idx="1776">
                  <c:v>42775</c:v>
                </c:pt>
                <c:pt idx="1777">
                  <c:v>42776</c:v>
                </c:pt>
                <c:pt idx="1778">
                  <c:v>42779</c:v>
                </c:pt>
                <c:pt idx="1779">
                  <c:v>42780</c:v>
                </c:pt>
                <c:pt idx="1780">
                  <c:v>42781</c:v>
                </c:pt>
                <c:pt idx="1781">
                  <c:v>42782</c:v>
                </c:pt>
                <c:pt idx="1782">
                  <c:v>42783</c:v>
                </c:pt>
                <c:pt idx="1783">
                  <c:v>42786</c:v>
                </c:pt>
                <c:pt idx="1784">
                  <c:v>42787</c:v>
                </c:pt>
                <c:pt idx="1785">
                  <c:v>42788</c:v>
                </c:pt>
                <c:pt idx="1786">
                  <c:v>42789</c:v>
                </c:pt>
                <c:pt idx="1787">
                  <c:v>42790</c:v>
                </c:pt>
                <c:pt idx="1788">
                  <c:v>42793</c:v>
                </c:pt>
                <c:pt idx="1789">
                  <c:v>42794</c:v>
                </c:pt>
                <c:pt idx="1790">
                  <c:v>42795</c:v>
                </c:pt>
                <c:pt idx="1791">
                  <c:v>42796</c:v>
                </c:pt>
                <c:pt idx="1792">
                  <c:v>42797</c:v>
                </c:pt>
                <c:pt idx="1793">
                  <c:v>42800</c:v>
                </c:pt>
                <c:pt idx="1794">
                  <c:v>42801</c:v>
                </c:pt>
                <c:pt idx="1795">
                  <c:v>42802</c:v>
                </c:pt>
                <c:pt idx="1796">
                  <c:v>42803</c:v>
                </c:pt>
                <c:pt idx="1797">
                  <c:v>42804</c:v>
                </c:pt>
                <c:pt idx="1798">
                  <c:v>42807</c:v>
                </c:pt>
                <c:pt idx="1799">
                  <c:v>42808</c:v>
                </c:pt>
                <c:pt idx="1800">
                  <c:v>42809</c:v>
                </c:pt>
                <c:pt idx="1801">
                  <c:v>42810</c:v>
                </c:pt>
                <c:pt idx="1802">
                  <c:v>42811</c:v>
                </c:pt>
                <c:pt idx="1803">
                  <c:v>42814</c:v>
                </c:pt>
                <c:pt idx="1804">
                  <c:v>42815</c:v>
                </c:pt>
                <c:pt idx="1805">
                  <c:v>42816</c:v>
                </c:pt>
                <c:pt idx="1806">
                  <c:v>42817</c:v>
                </c:pt>
                <c:pt idx="1807">
                  <c:v>42818</c:v>
                </c:pt>
                <c:pt idx="1808">
                  <c:v>42821</c:v>
                </c:pt>
                <c:pt idx="1809">
                  <c:v>42822</c:v>
                </c:pt>
                <c:pt idx="1810">
                  <c:v>42823</c:v>
                </c:pt>
                <c:pt idx="1811">
                  <c:v>42824</c:v>
                </c:pt>
                <c:pt idx="1812">
                  <c:v>42825</c:v>
                </c:pt>
                <c:pt idx="1813">
                  <c:v>42828</c:v>
                </c:pt>
                <c:pt idx="1814">
                  <c:v>42829</c:v>
                </c:pt>
                <c:pt idx="1815">
                  <c:v>42830</c:v>
                </c:pt>
                <c:pt idx="1816">
                  <c:v>42831</c:v>
                </c:pt>
                <c:pt idx="1817">
                  <c:v>42832</c:v>
                </c:pt>
                <c:pt idx="1818">
                  <c:v>42835</c:v>
                </c:pt>
                <c:pt idx="1819">
                  <c:v>42836</c:v>
                </c:pt>
                <c:pt idx="1820">
                  <c:v>42837</c:v>
                </c:pt>
                <c:pt idx="1821">
                  <c:v>42838</c:v>
                </c:pt>
                <c:pt idx="1822">
                  <c:v>42842</c:v>
                </c:pt>
                <c:pt idx="1823">
                  <c:v>42843</c:v>
                </c:pt>
                <c:pt idx="1824">
                  <c:v>42845</c:v>
                </c:pt>
                <c:pt idx="1825">
                  <c:v>42846</c:v>
                </c:pt>
                <c:pt idx="1826">
                  <c:v>42849</c:v>
                </c:pt>
                <c:pt idx="1827">
                  <c:v>42850</c:v>
                </c:pt>
                <c:pt idx="1828">
                  <c:v>42851</c:v>
                </c:pt>
                <c:pt idx="1829">
                  <c:v>42852</c:v>
                </c:pt>
                <c:pt idx="1830">
                  <c:v>42853</c:v>
                </c:pt>
                <c:pt idx="1831">
                  <c:v>42857</c:v>
                </c:pt>
                <c:pt idx="1832">
                  <c:v>42858</c:v>
                </c:pt>
                <c:pt idx="1833">
                  <c:v>42859</c:v>
                </c:pt>
                <c:pt idx="1834">
                  <c:v>42860</c:v>
                </c:pt>
                <c:pt idx="1835">
                  <c:v>42863</c:v>
                </c:pt>
                <c:pt idx="1836">
                  <c:v>42864</c:v>
                </c:pt>
                <c:pt idx="1837">
                  <c:v>42865</c:v>
                </c:pt>
                <c:pt idx="1838">
                  <c:v>42866</c:v>
                </c:pt>
                <c:pt idx="1839">
                  <c:v>42867</c:v>
                </c:pt>
                <c:pt idx="1840">
                  <c:v>42870</c:v>
                </c:pt>
                <c:pt idx="1841">
                  <c:v>42871</c:v>
                </c:pt>
                <c:pt idx="1842">
                  <c:v>42872</c:v>
                </c:pt>
                <c:pt idx="1843">
                  <c:v>42873</c:v>
                </c:pt>
                <c:pt idx="1844">
                  <c:v>42874</c:v>
                </c:pt>
                <c:pt idx="1845">
                  <c:v>42877</c:v>
                </c:pt>
                <c:pt idx="1846">
                  <c:v>42878</c:v>
                </c:pt>
                <c:pt idx="1847">
                  <c:v>42879</c:v>
                </c:pt>
                <c:pt idx="1848">
                  <c:v>42880</c:v>
                </c:pt>
                <c:pt idx="1849">
                  <c:v>42881</c:v>
                </c:pt>
                <c:pt idx="1850">
                  <c:v>42884</c:v>
                </c:pt>
                <c:pt idx="1851">
                  <c:v>42885</c:v>
                </c:pt>
                <c:pt idx="1852">
                  <c:v>42886</c:v>
                </c:pt>
                <c:pt idx="1853">
                  <c:v>42887</c:v>
                </c:pt>
                <c:pt idx="1854">
                  <c:v>42888</c:v>
                </c:pt>
                <c:pt idx="1855">
                  <c:v>42891</c:v>
                </c:pt>
                <c:pt idx="1856">
                  <c:v>42892</c:v>
                </c:pt>
                <c:pt idx="1857">
                  <c:v>42893</c:v>
                </c:pt>
                <c:pt idx="1858">
                  <c:v>42894</c:v>
                </c:pt>
                <c:pt idx="1859">
                  <c:v>42895</c:v>
                </c:pt>
                <c:pt idx="1860">
                  <c:v>42898</c:v>
                </c:pt>
                <c:pt idx="1861">
                  <c:v>42899</c:v>
                </c:pt>
                <c:pt idx="1862">
                  <c:v>42900</c:v>
                </c:pt>
                <c:pt idx="1863">
                  <c:v>42901</c:v>
                </c:pt>
                <c:pt idx="1864">
                  <c:v>42902</c:v>
                </c:pt>
                <c:pt idx="1865">
                  <c:v>42905</c:v>
                </c:pt>
                <c:pt idx="1866">
                  <c:v>42906</c:v>
                </c:pt>
                <c:pt idx="1867">
                  <c:v>42907</c:v>
                </c:pt>
                <c:pt idx="1868">
                  <c:v>42908</c:v>
                </c:pt>
                <c:pt idx="1869">
                  <c:v>42909</c:v>
                </c:pt>
                <c:pt idx="1870">
                  <c:v>42913</c:v>
                </c:pt>
                <c:pt idx="1871">
                  <c:v>42914</c:v>
                </c:pt>
                <c:pt idx="1872">
                  <c:v>42915</c:v>
                </c:pt>
                <c:pt idx="1873">
                  <c:v>42916</c:v>
                </c:pt>
                <c:pt idx="1874">
                  <c:v>42919</c:v>
                </c:pt>
                <c:pt idx="1875">
                  <c:v>42920</c:v>
                </c:pt>
                <c:pt idx="1876">
                  <c:v>42921</c:v>
                </c:pt>
                <c:pt idx="1877">
                  <c:v>42922</c:v>
                </c:pt>
                <c:pt idx="1878">
                  <c:v>42923</c:v>
                </c:pt>
                <c:pt idx="1879">
                  <c:v>42926</c:v>
                </c:pt>
                <c:pt idx="1880">
                  <c:v>42927</c:v>
                </c:pt>
                <c:pt idx="1881">
                  <c:v>42928</c:v>
                </c:pt>
                <c:pt idx="1882">
                  <c:v>42929</c:v>
                </c:pt>
                <c:pt idx="1883">
                  <c:v>42930</c:v>
                </c:pt>
                <c:pt idx="1884">
                  <c:v>42933</c:v>
                </c:pt>
                <c:pt idx="1885">
                  <c:v>42934</c:v>
                </c:pt>
                <c:pt idx="1886">
                  <c:v>42935</c:v>
                </c:pt>
                <c:pt idx="1887">
                  <c:v>42936</c:v>
                </c:pt>
                <c:pt idx="1888">
                  <c:v>42937</c:v>
                </c:pt>
                <c:pt idx="1889">
                  <c:v>42940</c:v>
                </c:pt>
                <c:pt idx="1890">
                  <c:v>42941</c:v>
                </c:pt>
                <c:pt idx="1891">
                  <c:v>42942</c:v>
                </c:pt>
                <c:pt idx="1892">
                  <c:v>42943</c:v>
                </c:pt>
                <c:pt idx="1893">
                  <c:v>42944</c:v>
                </c:pt>
                <c:pt idx="1894">
                  <c:v>42947</c:v>
                </c:pt>
                <c:pt idx="1895">
                  <c:v>42948</c:v>
                </c:pt>
                <c:pt idx="1896">
                  <c:v>42949</c:v>
                </c:pt>
                <c:pt idx="1897">
                  <c:v>42950</c:v>
                </c:pt>
                <c:pt idx="1898">
                  <c:v>42951</c:v>
                </c:pt>
                <c:pt idx="1899">
                  <c:v>42954</c:v>
                </c:pt>
                <c:pt idx="1900">
                  <c:v>42955</c:v>
                </c:pt>
                <c:pt idx="1901">
                  <c:v>42956</c:v>
                </c:pt>
                <c:pt idx="1902">
                  <c:v>42957</c:v>
                </c:pt>
                <c:pt idx="1903">
                  <c:v>42958</c:v>
                </c:pt>
                <c:pt idx="1904">
                  <c:v>42961</c:v>
                </c:pt>
                <c:pt idx="1905">
                  <c:v>42963</c:v>
                </c:pt>
                <c:pt idx="1906">
                  <c:v>42964</c:v>
                </c:pt>
                <c:pt idx="1907">
                  <c:v>42965</c:v>
                </c:pt>
                <c:pt idx="1908">
                  <c:v>42968</c:v>
                </c:pt>
                <c:pt idx="1909">
                  <c:v>42969</c:v>
                </c:pt>
                <c:pt idx="1910">
                  <c:v>42970</c:v>
                </c:pt>
                <c:pt idx="1911">
                  <c:v>42971</c:v>
                </c:pt>
                <c:pt idx="1912">
                  <c:v>42972</c:v>
                </c:pt>
                <c:pt idx="1913">
                  <c:v>42975</c:v>
                </c:pt>
                <c:pt idx="1914">
                  <c:v>42976</c:v>
                </c:pt>
                <c:pt idx="1915">
                  <c:v>42977</c:v>
                </c:pt>
                <c:pt idx="1916">
                  <c:v>42978</c:v>
                </c:pt>
                <c:pt idx="1917">
                  <c:v>42979</c:v>
                </c:pt>
                <c:pt idx="1918">
                  <c:v>42982</c:v>
                </c:pt>
                <c:pt idx="1919">
                  <c:v>42983</c:v>
                </c:pt>
                <c:pt idx="1920">
                  <c:v>42984</c:v>
                </c:pt>
                <c:pt idx="1921">
                  <c:v>42985</c:v>
                </c:pt>
                <c:pt idx="1922">
                  <c:v>42986</c:v>
                </c:pt>
                <c:pt idx="1923">
                  <c:v>42989</c:v>
                </c:pt>
                <c:pt idx="1924">
                  <c:v>42990</c:v>
                </c:pt>
                <c:pt idx="1925">
                  <c:v>42991</c:v>
                </c:pt>
                <c:pt idx="1926">
                  <c:v>42992</c:v>
                </c:pt>
                <c:pt idx="1927">
                  <c:v>42993</c:v>
                </c:pt>
                <c:pt idx="1928">
                  <c:v>42998</c:v>
                </c:pt>
                <c:pt idx="1929">
                  <c:v>42999</c:v>
                </c:pt>
                <c:pt idx="1930">
                  <c:v>43000</c:v>
                </c:pt>
                <c:pt idx="1931">
                  <c:v>43003</c:v>
                </c:pt>
                <c:pt idx="1932">
                  <c:v>43004</c:v>
                </c:pt>
                <c:pt idx="1933">
                  <c:v>43005</c:v>
                </c:pt>
                <c:pt idx="1934">
                  <c:v>43006</c:v>
                </c:pt>
                <c:pt idx="1935">
                  <c:v>43007</c:v>
                </c:pt>
                <c:pt idx="1936">
                  <c:v>43010</c:v>
                </c:pt>
                <c:pt idx="1937">
                  <c:v>43011</c:v>
                </c:pt>
                <c:pt idx="1938">
                  <c:v>43012</c:v>
                </c:pt>
                <c:pt idx="1939">
                  <c:v>43013</c:v>
                </c:pt>
                <c:pt idx="1940">
                  <c:v>43014</c:v>
                </c:pt>
                <c:pt idx="1941">
                  <c:v>43018</c:v>
                </c:pt>
                <c:pt idx="1942">
                  <c:v>43019</c:v>
                </c:pt>
                <c:pt idx="1943">
                  <c:v>43020</c:v>
                </c:pt>
                <c:pt idx="1944">
                  <c:v>43021</c:v>
                </c:pt>
                <c:pt idx="1945">
                  <c:v>43024</c:v>
                </c:pt>
                <c:pt idx="1946">
                  <c:v>43025</c:v>
                </c:pt>
                <c:pt idx="1947">
                  <c:v>43026</c:v>
                </c:pt>
                <c:pt idx="1948">
                  <c:v>43027</c:v>
                </c:pt>
                <c:pt idx="1949">
                  <c:v>43028</c:v>
                </c:pt>
                <c:pt idx="1950">
                  <c:v>43031</c:v>
                </c:pt>
                <c:pt idx="1951">
                  <c:v>43032</c:v>
                </c:pt>
                <c:pt idx="1952">
                  <c:v>43033</c:v>
                </c:pt>
                <c:pt idx="1953">
                  <c:v>43034</c:v>
                </c:pt>
                <c:pt idx="1954">
                  <c:v>43038</c:v>
                </c:pt>
                <c:pt idx="1955">
                  <c:v>43039</c:v>
                </c:pt>
                <c:pt idx="1956">
                  <c:v>43041</c:v>
                </c:pt>
                <c:pt idx="1957">
                  <c:v>43042</c:v>
                </c:pt>
                <c:pt idx="1958">
                  <c:v>43045</c:v>
                </c:pt>
                <c:pt idx="1959">
                  <c:v>43046</c:v>
                </c:pt>
                <c:pt idx="1960">
                  <c:v>43047</c:v>
                </c:pt>
                <c:pt idx="1961">
                  <c:v>43048</c:v>
                </c:pt>
                <c:pt idx="1962">
                  <c:v>43049</c:v>
                </c:pt>
                <c:pt idx="1963">
                  <c:v>43052</c:v>
                </c:pt>
                <c:pt idx="1964">
                  <c:v>43053</c:v>
                </c:pt>
                <c:pt idx="1965">
                  <c:v>43054</c:v>
                </c:pt>
                <c:pt idx="1966">
                  <c:v>43055</c:v>
                </c:pt>
                <c:pt idx="1967">
                  <c:v>43056</c:v>
                </c:pt>
                <c:pt idx="1968">
                  <c:v>43059</c:v>
                </c:pt>
                <c:pt idx="1969">
                  <c:v>43060</c:v>
                </c:pt>
                <c:pt idx="1970">
                  <c:v>43061</c:v>
                </c:pt>
                <c:pt idx="1971">
                  <c:v>43062</c:v>
                </c:pt>
                <c:pt idx="1972">
                  <c:v>43063</c:v>
                </c:pt>
                <c:pt idx="1973">
                  <c:v>43066</c:v>
                </c:pt>
                <c:pt idx="1974">
                  <c:v>43067</c:v>
                </c:pt>
                <c:pt idx="1975">
                  <c:v>43068</c:v>
                </c:pt>
                <c:pt idx="1976">
                  <c:v>43069</c:v>
                </c:pt>
                <c:pt idx="1977">
                  <c:v>43070</c:v>
                </c:pt>
                <c:pt idx="1978">
                  <c:v>43073</c:v>
                </c:pt>
                <c:pt idx="1979">
                  <c:v>43074</c:v>
                </c:pt>
                <c:pt idx="1980">
                  <c:v>43075</c:v>
                </c:pt>
                <c:pt idx="1981">
                  <c:v>43076</c:v>
                </c:pt>
                <c:pt idx="1982">
                  <c:v>43080</c:v>
                </c:pt>
                <c:pt idx="1983">
                  <c:v>43081</c:v>
                </c:pt>
                <c:pt idx="1984">
                  <c:v>43082</c:v>
                </c:pt>
                <c:pt idx="1985">
                  <c:v>43083</c:v>
                </c:pt>
                <c:pt idx="1986">
                  <c:v>43084</c:v>
                </c:pt>
                <c:pt idx="1987">
                  <c:v>43087</c:v>
                </c:pt>
                <c:pt idx="1988">
                  <c:v>43088</c:v>
                </c:pt>
                <c:pt idx="1989">
                  <c:v>43089</c:v>
                </c:pt>
                <c:pt idx="1990">
                  <c:v>43090</c:v>
                </c:pt>
                <c:pt idx="1991">
                  <c:v>43091</c:v>
                </c:pt>
                <c:pt idx="1992">
                  <c:v>43095</c:v>
                </c:pt>
                <c:pt idx="1993">
                  <c:v>43096</c:v>
                </c:pt>
                <c:pt idx="1994">
                  <c:v>43097</c:v>
                </c:pt>
                <c:pt idx="1995">
                  <c:v>43098</c:v>
                </c:pt>
                <c:pt idx="1996">
                  <c:v>43102</c:v>
                </c:pt>
                <c:pt idx="1997">
                  <c:v>43103</c:v>
                </c:pt>
                <c:pt idx="1998">
                  <c:v>43104</c:v>
                </c:pt>
                <c:pt idx="1999">
                  <c:v>43105</c:v>
                </c:pt>
                <c:pt idx="2000">
                  <c:v>43108</c:v>
                </c:pt>
                <c:pt idx="2001">
                  <c:v>43109</c:v>
                </c:pt>
                <c:pt idx="2002">
                  <c:v>43110</c:v>
                </c:pt>
                <c:pt idx="2003">
                  <c:v>43111</c:v>
                </c:pt>
                <c:pt idx="2004">
                  <c:v>43112</c:v>
                </c:pt>
                <c:pt idx="2005">
                  <c:v>43115</c:v>
                </c:pt>
                <c:pt idx="2006">
                  <c:v>43117</c:v>
                </c:pt>
                <c:pt idx="2007">
                  <c:v>43118</c:v>
                </c:pt>
                <c:pt idx="2008">
                  <c:v>43119</c:v>
                </c:pt>
                <c:pt idx="2009">
                  <c:v>43122</c:v>
                </c:pt>
                <c:pt idx="2010">
                  <c:v>43123</c:v>
                </c:pt>
                <c:pt idx="2011">
                  <c:v>43124</c:v>
                </c:pt>
                <c:pt idx="2012">
                  <c:v>43125</c:v>
                </c:pt>
                <c:pt idx="2013">
                  <c:v>43126</c:v>
                </c:pt>
                <c:pt idx="2014">
                  <c:v>43129</c:v>
                </c:pt>
                <c:pt idx="2015">
                  <c:v>43130</c:v>
                </c:pt>
                <c:pt idx="2016">
                  <c:v>43131</c:v>
                </c:pt>
                <c:pt idx="2017">
                  <c:v>43132</c:v>
                </c:pt>
                <c:pt idx="2018">
                  <c:v>43133</c:v>
                </c:pt>
                <c:pt idx="2019">
                  <c:v>43136</c:v>
                </c:pt>
                <c:pt idx="2020">
                  <c:v>43137</c:v>
                </c:pt>
                <c:pt idx="2021">
                  <c:v>43138</c:v>
                </c:pt>
                <c:pt idx="2022">
                  <c:v>43139</c:v>
                </c:pt>
                <c:pt idx="2023">
                  <c:v>43140</c:v>
                </c:pt>
                <c:pt idx="2024">
                  <c:v>43143</c:v>
                </c:pt>
                <c:pt idx="2025">
                  <c:v>43144</c:v>
                </c:pt>
                <c:pt idx="2026">
                  <c:v>43145</c:v>
                </c:pt>
                <c:pt idx="2027">
                  <c:v>43146</c:v>
                </c:pt>
                <c:pt idx="2028">
                  <c:v>43147</c:v>
                </c:pt>
                <c:pt idx="2029">
                  <c:v>43150</c:v>
                </c:pt>
                <c:pt idx="2030">
                  <c:v>43151</c:v>
                </c:pt>
                <c:pt idx="2031">
                  <c:v>43152</c:v>
                </c:pt>
                <c:pt idx="2032">
                  <c:v>43153</c:v>
                </c:pt>
                <c:pt idx="2033">
                  <c:v>43154</c:v>
                </c:pt>
                <c:pt idx="2034">
                  <c:v>43157</c:v>
                </c:pt>
                <c:pt idx="2035">
                  <c:v>43158</c:v>
                </c:pt>
                <c:pt idx="2036">
                  <c:v>43159</c:v>
                </c:pt>
                <c:pt idx="2037">
                  <c:v>43160</c:v>
                </c:pt>
                <c:pt idx="2038">
                  <c:v>43161</c:v>
                </c:pt>
                <c:pt idx="2039">
                  <c:v>43164</c:v>
                </c:pt>
                <c:pt idx="2040">
                  <c:v>43165</c:v>
                </c:pt>
                <c:pt idx="2041">
                  <c:v>43166</c:v>
                </c:pt>
                <c:pt idx="2042">
                  <c:v>43167</c:v>
                </c:pt>
                <c:pt idx="2043">
                  <c:v>43168</c:v>
                </c:pt>
                <c:pt idx="2044">
                  <c:v>43171</c:v>
                </c:pt>
                <c:pt idx="2045">
                  <c:v>43172</c:v>
                </c:pt>
                <c:pt idx="2046">
                  <c:v>43173</c:v>
                </c:pt>
                <c:pt idx="2047">
                  <c:v>43174</c:v>
                </c:pt>
                <c:pt idx="2048">
                  <c:v>43175</c:v>
                </c:pt>
                <c:pt idx="2049">
                  <c:v>43178</c:v>
                </c:pt>
                <c:pt idx="2050">
                  <c:v>43179</c:v>
                </c:pt>
                <c:pt idx="2051">
                  <c:v>43180</c:v>
                </c:pt>
                <c:pt idx="2052">
                  <c:v>43181</c:v>
                </c:pt>
                <c:pt idx="2053">
                  <c:v>43182</c:v>
                </c:pt>
                <c:pt idx="2054">
                  <c:v>43185</c:v>
                </c:pt>
                <c:pt idx="2055">
                  <c:v>43186</c:v>
                </c:pt>
                <c:pt idx="2056">
                  <c:v>43187</c:v>
                </c:pt>
                <c:pt idx="2057">
                  <c:v>43188</c:v>
                </c:pt>
                <c:pt idx="2058">
                  <c:v>43192</c:v>
                </c:pt>
                <c:pt idx="2059">
                  <c:v>43193</c:v>
                </c:pt>
                <c:pt idx="2060">
                  <c:v>43194</c:v>
                </c:pt>
                <c:pt idx="2061">
                  <c:v>43195</c:v>
                </c:pt>
                <c:pt idx="2062">
                  <c:v>43196</c:v>
                </c:pt>
                <c:pt idx="2063">
                  <c:v>43199</c:v>
                </c:pt>
                <c:pt idx="2064">
                  <c:v>43200</c:v>
                </c:pt>
                <c:pt idx="2065">
                  <c:v>43201</c:v>
                </c:pt>
                <c:pt idx="2066">
                  <c:v>43202</c:v>
                </c:pt>
                <c:pt idx="2067">
                  <c:v>43203</c:v>
                </c:pt>
                <c:pt idx="2068">
                  <c:v>43206</c:v>
                </c:pt>
                <c:pt idx="2069">
                  <c:v>43207</c:v>
                </c:pt>
                <c:pt idx="2070">
                  <c:v>43208</c:v>
                </c:pt>
                <c:pt idx="2071">
                  <c:v>43209</c:v>
                </c:pt>
                <c:pt idx="2072">
                  <c:v>43210</c:v>
                </c:pt>
                <c:pt idx="2073">
                  <c:v>43213</c:v>
                </c:pt>
                <c:pt idx="2074">
                  <c:v>43214</c:v>
                </c:pt>
                <c:pt idx="2075">
                  <c:v>43215</c:v>
                </c:pt>
                <c:pt idx="2076">
                  <c:v>43216</c:v>
                </c:pt>
                <c:pt idx="2077">
                  <c:v>43217</c:v>
                </c:pt>
                <c:pt idx="2078">
                  <c:v>43220</c:v>
                </c:pt>
                <c:pt idx="2079">
                  <c:v>43222</c:v>
                </c:pt>
                <c:pt idx="2080">
                  <c:v>43223</c:v>
                </c:pt>
                <c:pt idx="2081">
                  <c:v>43224</c:v>
                </c:pt>
                <c:pt idx="2082">
                  <c:v>43227</c:v>
                </c:pt>
                <c:pt idx="2083">
                  <c:v>43228</c:v>
                </c:pt>
                <c:pt idx="2084">
                  <c:v>43229</c:v>
                </c:pt>
                <c:pt idx="2085">
                  <c:v>43230</c:v>
                </c:pt>
                <c:pt idx="2086">
                  <c:v>43231</c:v>
                </c:pt>
                <c:pt idx="2087">
                  <c:v>43234</c:v>
                </c:pt>
                <c:pt idx="2088">
                  <c:v>43235</c:v>
                </c:pt>
                <c:pt idx="2089">
                  <c:v>43236</c:v>
                </c:pt>
                <c:pt idx="2090">
                  <c:v>43237</c:v>
                </c:pt>
                <c:pt idx="2091">
                  <c:v>43238</c:v>
                </c:pt>
                <c:pt idx="2092">
                  <c:v>43242</c:v>
                </c:pt>
                <c:pt idx="2093">
                  <c:v>43243</c:v>
                </c:pt>
                <c:pt idx="2094">
                  <c:v>43244</c:v>
                </c:pt>
                <c:pt idx="2095">
                  <c:v>43245</c:v>
                </c:pt>
                <c:pt idx="2096">
                  <c:v>43248</c:v>
                </c:pt>
                <c:pt idx="2097">
                  <c:v>43249</c:v>
                </c:pt>
                <c:pt idx="2098">
                  <c:v>43250</c:v>
                </c:pt>
                <c:pt idx="2099">
                  <c:v>43251</c:v>
                </c:pt>
                <c:pt idx="2100">
                  <c:v>43252</c:v>
                </c:pt>
                <c:pt idx="2101">
                  <c:v>43255</c:v>
                </c:pt>
                <c:pt idx="2102">
                  <c:v>43256</c:v>
                </c:pt>
                <c:pt idx="2103">
                  <c:v>43257</c:v>
                </c:pt>
                <c:pt idx="2104">
                  <c:v>43258</c:v>
                </c:pt>
                <c:pt idx="2105">
                  <c:v>43259</c:v>
                </c:pt>
                <c:pt idx="2106">
                  <c:v>43262</c:v>
                </c:pt>
                <c:pt idx="2107">
                  <c:v>43263</c:v>
                </c:pt>
                <c:pt idx="2108">
                  <c:v>43264</c:v>
                </c:pt>
                <c:pt idx="2109">
                  <c:v>43265</c:v>
                </c:pt>
                <c:pt idx="2110">
                  <c:v>43266</c:v>
                </c:pt>
                <c:pt idx="2111">
                  <c:v>43269</c:v>
                </c:pt>
                <c:pt idx="2112">
                  <c:v>43270</c:v>
                </c:pt>
                <c:pt idx="2113">
                  <c:v>43271</c:v>
                </c:pt>
                <c:pt idx="2114">
                  <c:v>43272</c:v>
                </c:pt>
                <c:pt idx="2115">
                  <c:v>43273</c:v>
                </c:pt>
                <c:pt idx="2116">
                  <c:v>43276</c:v>
                </c:pt>
                <c:pt idx="2117">
                  <c:v>43277</c:v>
                </c:pt>
                <c:pt idx="2118">
                  <c:v>43278</c:v>
                </c:pt>
                <c:pt idx="2119">
                  <c:v>43279</c:v>
                </c:pt>
                <c:pt idx="2120">
                  <c:v>43280</c:v>
                </c:pt>
                <c:pt idx="2121">
                  <c:v>43284</c:v>
                </c:pt>
                <c:pt idx="2122">
                  <c:v>43285</c:v>
                </c:pt>
                <c:pt idx="2123">
                  <c:v>43286</c:v>
                </c:pt>
                <c:pt idx="2124">
                  <c:v>43287</c:v>
                </c:pt>
                <c:pt idx="2125">
                  <c:v>43290</c:v>
                </c:pt>
                <c:pt idx="2126">
                  <c:v>43291</c:v>
                </c:pt>
                <c:pt idx="2127">
                  <c:v>43292</c:v>
                </c:pt>
                <c:pt idx="2128">
                  <c:v>43293</c:v>
                </c:pt>
                <c:pt idx="2129">
                  <c:v>43294</c:v>
                </c:pt>
                <c:pt idx="2130">
                  <c:v>43298</c:v>
                </c:pt>
                <c:pt idx="2131">
                  <c:v>43299</c:v>
                </c:pt>
                <c:pt idx="2132">
                  <c:v>43300</c:v>
                </c:pt>
                <c:pt idx="2133">
                  <c:v>43301</c:v>
                </c:pt>
                <c:pt idx="2134">
                  <c:v>43304</c:v>
                </c:pt>
                <c:pt idx="2135">
                  <c:v>43305</c:v>
                </c:pt>
                <c:pt idx="2136">
                  <c:v>43306</c:v>
                </c:pt>
                <c:pt idx="2137">
                  <c:v>43307</c:v>
                </c:pt>
                <c:pt idx="2138">
                  <c:v>43308</c:v>
                </c:pt>
                <c:pt idx="2139">
                  <c:v>43311</c:v>
                </c:pt>
                <c:pt idx="2140">
                  <c:v>43312</c:v>
                </c:pt>
                <c:pt idx="2141">
                  <c:v>43313</c:v>
                </c:pt>
                <c:pt idx="2142">
                  <c:v>43314</c:v>
                </c:pt>
                <c:pt idx="2143">
                  <c:v>43315</c:v>
                </c:pt>
                <c:pt idx="2144">
                  <c:v>43318</c:v>
                </c:pt>
                <c:pt idx="2145">
                  <c:v>43319</c:v>
                </c:pt>
                <c:pt idx="2146">
                  <c:v>43320</c:v>
                </c:pt>
                <c:pt idx="2147">
                  <c:v>43321</c:v>
                </c:pt>
                <c:pt idx="2148">
                  <c:v>43322</c:v>
                </c:pt>
                <c:pt idx="2149">
                  <c:v>43325</c:v>
                </c:pt>
                <c:pt idx="2150">
                  <c:v>43326</c:v>
                </c:pt>
                <c:pt idx="2151">
                  <c:v>43328</c:v>
                </c:pt>
                <c:pt idx="2152">
                  <c:v>43329</c:v>
                </c:pt>
                <c:pt idx="2153">
                  <c:v>43332</c:v>
                </c:pt>
                <c:pt idx="2154">
                  <c:v>43333</c:v>
                </c:pt>
                <c:pt idx="2155">
                  <c:v>43334</c:v>
                </c:pt>
                <c:pt idx="2156">
                  <c:v>43335</c:v>
                </c:pt>
                <c:pt idx="2157">
                  <c:v>43336</c:v>
                </c:pt>
                <c:pt idx="2158">
                  <c:v>43339</c:v>
                </c:pt>
                <c:pt idx="2159">
                  <c:v>43340</c:v>
                </c:pt>
                <c:pt idx="2160">
                  <c:v>43341</c:v>
                </c:pt>
                <c:pt idx="2161">
                  <c:v>43342</c:v>
                </c:pt>
                <c:pt idx="2162">
                  <c:v>43343</c:v>
                </c:pt>
                <c:pt idx="2163">
                  <c:v>43346</c:v>
                </c:pt>
                <c:pt idx="2164">
                  <c:v>43347</c:v>
                </c:pt>
                <c:pt idx="2165">
                  <c:v>43348</c:v>
                </c:pt>
                <c:pt idx="2166">
                  <c:v>43349</c:v>
                </c:pt>
                <c:pt idx="2167">
                  <c:v>43350</c:v>
                </c:pt>
                <c:pt idx="2168">
                  <c:v>43353</c:v>
                </c:pt>
                <c:pt idx="2169">
                  <c:v>43354</c:v>
                </c:pt>
                <c:pt idx="2170">
                  <c:v>43355</c:v>
                </c:pt>
                <c:pt idx="2171">
                  <c:v>43356</c:v>
                </c:pt>
                <c:pt idx="2172">
                  <c:v>43357</c:v>
                </c:pt>
                <c:pt idx="2173">
                  <c:v>43363</c:v>
                </c:pt>
                <c:pt idx="2174">
                  <c:v>43364</c:v>
                </c:pt>
                <c:pt idx="2175">
                  <c:v>43367</c:v>
                </c:pt>
                <c:pt idx="2176">
                  <c:v>43368</c:v>
                </c:pt>
                <c:pt idx="2177">
                  <c:v>43369</c:v>
                </c:pt>
                <c:pt idx="2178">
                  <c:v>43370</c:v>
                </c:pt>
                <c:pt idx="2179">
                  <c:v>43371</c:v>
                </c:pt>
                <c:pt idx="2180">
                  <c:v>43374</c:v>
                </c:pt>
                <c:pt idx="2181">
                  <c:v>43375</c:v>
                </c:pt>
                <c:pt idx="2182">
                  <c:v>43376</c:v>
                </c:pt>
                <c:pt idx="2183">
                  <c:v>43377</c:v>
                </c:pt>
                <c:pt idx="2184">
                  <c:v>43378</c:v>
                </c:pt>
                <c:pt idx="2185">
                  <c:v>43381</c:v>
                </c:pt>
                <c:pt idx="2186">
                  <c:v>43382</c:v>
                </c:pt>
                <c:pt idx="2187">
                  <c:v>43383</c:v>
                </c:pt>
                <c:pt idx="2188">
                  <c:v>43384</c:v>
                </c:pt>
                <c:pt idx="2189">
                  <c:v>43385</c:v>
                </c:pt>
                <c:pt idx="2190">
                  <c:v>43389</c:v>
                </c:pt>
                <c:pt idx="2191">
                  <c:v>43390</c:v>
                </c:pt>
                <c:pt idx="2192">
                  <c:v>43391</c:v>
                </c:pt>
                <c:pt idx="2193">
                  <c:v>43392</c:v>
                </c:pt>
                <c:pt idx="2194">
                  <c:v>43395</c:v>
                </c:pt>
                <c:pt idx="2195">
                  <c:v>43396</c:v>
                </c:pt>
                <c:pt idx="2196">
                  <c:v>43397</c:v>
                </c:pt>
                <c:pt idx="2197">
                  <c:v>43398</c:v>
                </c:pt>
                <c:pt idx="2198">
                  <c:v>43399</c:v>
                </c:pt>
                <c:pt idx="2199">
                  <c:v>43402</c:v>
                </c:pt>
                <c:pt idx="2200">
                  <c:v>43403</c:v>
                </c:pt>
                <c:pt idx="2201">
                  <c:v>43404</c:v>
                </c:pt>
                <c:pt idx="2202">
                  <c:v>43409</c:v>
                </c:pt>
                <c:pt idx="2203">
                  <c:v>43410</c:v>
                </c:pt>
                <c:pt idx="2204">
                  <c:v>43411</c:v>
                </c:pt>
                <c:pt idx="2205">
                  <c:v>43412</c:v>
                </c:pt>
                <c:pt idx="2206">
                  <c:v>43413</c:v>
                </c:pt>
                <c:pt idx="2207">
                  <c:v>43416</c:v>
                </c:pt>
                <c:pt idx="2208">
                  <c:v>43417</c:v>
                </c:pt>
                <c:pt idx="2209">
                  <c:v>43418</c:v>
                </c:pt>
                <c:pt idx="2210">
                  <c:v>43419</c:v>
                </c:pt>
                <c:pt idx="2211">
                  <c:v>43420</c:v>
                </c:pt>
                <c:pt idx="2212">
                  <c:v>43423</c:v>
                </c:pt>
                <c:pt idx="2213">
                  <c:v>43424</c:v>
                </c:pt>
                <c:pt idx="2214">
                  <c:v>43425</c:v>
                </c:pt>
                <c:pt idx="2215">
                  <c:v>43426</c:v>
                </c:pt>
                <c:pt idx="2216">
                  <c:v>43427</c:v>
                </c:pt>
                <c:pt idx="2217">
                  <c:v>43430</c:v>
                </c:pt>
                <c:pt idx="2218">
                  <c:v>43431</c:v>
                </c:pt>
                <c:pt idx="2219">
                  <c:v>43432</c:v>
                </c:pt>
                <c:pt idx="2220">
                  <c:v>43433</c:v>
                </c:pt>
                <c:pt idx="2221">
                  <c:v>43434</c:v>
                </c:pt>
                <c:pt idx="2222">
                  <c:v>43437</c:v>
                </c:pt>
                <c:pt idx="2223">
                  <c:v>43438</c:v>
                </c:pt>
                <c:pt idx="2224">
                  <c:v>43439</c:v>
                </c:pt>
                <c:pt idx="2225">
                  <c:v>43440</c:v>
                </c:pt>
                <c:pt idx="2226">
                  <c:v>43441</c:v>
                </c:pt>
                <c:pt idx="2227">
                  <c:v>43444</c:v>
                </c:pt>
                <c:pt idx="2228">
                  <c:v>43445</c:v>
                </c:pt>
                <c:pt idx="2229">
                  <c:v>43446</c:v>
                </c:pt>
                <c:pt idx="2230">
                  <c:v>43447</c:v>
                </c:pt>
                <c:pt idx="2231">
                  <c:v>43448</c:v>
                </c:pt>
                <c:pt idx="2232">
                  <c:v>43451</c:v>
                </c:pt>
                <c:pt idx="2233">
                  <c:v>43452</c:v>
                </c:pt>
                <c:pt idx="2234">
                  <c:v>43453</c:v>
                </c:pt>
                <c:pt idx="2235">
                  <c:v>43454</c:v>
                </c:pt>
                <c:pt idx="2236">
                  <c:v>43455</c:v>
                </c:pt>
                <c:pt idx="2237">
                  <c:v>43458</c:v>
                </c:pt>
                <c:pt idx="2238">
                  <c:v>43460</c:v>
                </c:pt>
                <c:pt idx="2239">
                  <c:v>43461</c:v>
                </c:pt>
                <c:pt idx="2240">
                  <c:v>43462</c:v>
                </c:pt>
                <c:pt idx="2241">
                  <c:v>43467</c:v>
                </c:pt>
                <c:pt idx="2242">
                  <c:v>43468</c:v>
                </c:pt>
                <c:pt idx="2243">
                  <c:v>43469</c:v>
                </c:pt>
                <c:pt idx="2244">
                  <c:v>43472</c:v>
                </c:pt>
                <c:pt idx="2245">
                  <c:v>43473</c:v>
                </c:pt>
                <c:pt idx="2246">
                  <c:v>43474</c:v>
                </c:pt>
                <c:pt idx="2247">
                  <c:v>43475</c:v>
                </c:pt>
                <c:pt idx="2248">
                  <c:v>43476</c:v>
                </c:pt>
                <c:pt idx="2249">
                  <c:v>43479</c:v>
                </c:pt>
                <c:pt idx="2250">
                  <c:v>43480</c:v>
                </c:pt>
                <c:pt idx="2251">
                  <c:v>43481</c:v>
                </c:pt>
                <c:pt idx="2252">
                  <c:v>43482</c:v>
                </c:pt>
                <c:pt idx="2253">
                  <c:v>43483</c:v>
                </c:pt>
                <c:pt idx="2254">
                  <c:v>43486</c:v>
                </c:pt>
                <c:pt idx="2255">
                  <c:v>43487</c:v>
                </c:pt>
                <c:pt idx="2256">
                  <c:v>43488</c:v>
                </c:pt>
                <c:pt idx="2257">
                  <c:v>43489</c:v>
                </c:pt>
                <c:pt idx="2258">
                  <c:v>43490</c:v>
                </c:pt>
                <c:pt idx="2259">
                  <c:v>43493</c:v>
                </c:pt>
                <c:pt idx="2260">
                  <c:v>43494</c:v>
                </c:pt>
                <c:pt idx="2261">
                  <c:v>43495</c:v>
                </c:pt>
                <c:pt idx="2262">
                  <c:v>43496</c:v>
                </c:pt>
                <c:pt idx="2263">
                  <c:v>43497</c:v>
                </c:pt>
                <c:pt idx="2264">
                  <c:v>43500</c:v>
                </c:pt>
                <c:pt idx="2265">
                  <c:v>43501</c:v>
                </c:pt>
                <c:pt idx="2266">
                  <c:v>43502</c:v>
                </c:pt>
                <c:pt idx="2267">
                  <c:v>43503</c:v>
                </c:pt>
                <c:pt idx="2268">
                  <c:v>43504</c:v>
                </c:pt>
                <c:pt idx="2269">
                  <c:v>43507</c:v>
                </c:pt>
                <c:pt idx="2270">
                  <c:v>43508</c:v>
                </c:pt>
                <c:pt idx="2271">
                  <c:v>43509</c:v>
                </c:pt>
                <c:pt idx="2272">
                  <c:v>43510</c:v>
                </c:pt>
                <c:pt idx="2273">
                  <c:v>43511</c:v>
                </c:pt>
                <c:pt idx="2274">
                  <c:v>43514</c:v>
                </c:pt>
                <c:pt idx="2275">
                  <c:v>43515</c:v>
                </c:pt>
                <c:pt idx="2276">
                  <c:v>43516</c:v>
                </c:pt>
                <c:pt idx="2277">
                  <c:v>43517</c:v>
                </c:pt>
                <c:pt idx="2278">
                  <c:v>43518</c:v>
                </c:pt>
                <c:pt idx="2279">
                  <c:v>43521</c:v>
                </c:pt>
                <c:pt idx="2280">
                  <c:v>43522</c:v>
                </c:pt>
                <c:pt idx="2281">
                  <c:v>43523</c:v>
                </c:pt>
                <c:pt idx="2282">
                  <c:v>43524</c:v>
                </c:pt>
                <c:pt idx="2283">
                  <c:v>43525</c:v>
                </c:pt>
                <c:pt idx="2284">
                  <c:v>43528</c:v>
                </c:pt>
                <c:pt idx="2285">
                  <c:v>43529</c:v>
                </c:pt>
                <c:pt idx="2286">
                  <c:v>43530</c:v>
                </c:pt>
                <c:pt idx="2287">
                  <c:v>43531</c:v>
                </c:pt>
                <c:pt idx="2288">
                  <c:v>43532</c:v>
                </c:pt>
                <c:pt idx="2289">
                  <c:v>43535</c:v>
                </c:pt>
                <c:pt idx="2290">
                  <c:v>43536</c:v>
                </c:pt>
                <c:pt idx="2291">
                  <c:v>43537</c:v>
                </c:pt>
                <c:pt idx="2292">
                  <c:v>43538</c:v>
                </c:pt>
                <c:pt idx="2293">
                  <c:v>43539</c:v>
                </c:pt>
                <c:pt idx="2294">
                  <c:v>43542</c:v>
                </c:pt>
                <c:pt idx="2295">
                  <c:v>43543</c:v>
                </c:pt>
                <c:pt idx="2296">
                  <c:v>43544</c:v>
                </c:pt>
                <c:pt idx="2297">
                  <c:v>43545</c:v>
                </c:pt>
                <c:pt idx="2298">
                  <c:v>43546</c:v>
                </c:pt>
                <c:pt idx="2299">
                  <c:v>43549</c:v>
                </c:pt>
                <c:pt idx="2300">
                  <c:v>43550</c:v>
                </c:pt>
                <c:pt idx="2301">
                  <c:v>43551</c:v>
                </c:pt>
                <c:pt idx="2302">
                  <c:v>43552</c:v>
                </c:pt>
                <c:pt idx="2303">
                  <c:v>43553</c:v>
                </c:pt>
                <c:pt idx="2304">
                  <c:v>43556</c:v>
                </c:pt>
                <c:pt idx="2305">
                  <c:v>43557</c:v>
                </c:pt>
                <c:pt idx="2306">
                  <c:v>43558</c:v>
                </c:pt>
                <c:pt idx="2307">
                  <c:v>43559</c:v>
                </c:pt>
                <c:pt idx="2308">
                  <c:v>43560</c:v>
                </c:pt>
                <c:pt idx="2309">
                  <c:v>43563</c:v>
                </c:pt>
                <c:pt idx="2310">
                  <c:v>43564</c:v>
                </c:pt>
                <c:pt idx="2311">
                  <c:v>43565</c:v>
                </c:pt>
                <c:pt idx="2312">
                  <c:v>43566</c:v>
                </c:pt>
                <c:pt idx="2313">
                  <c:v>43567</c:v>
                </c:pt>
                <c:pt idx="2314">
                  <c:v>43570</c:v>
                </c:pt>
                <c:pt idx="2315">
                  <c:v>43571</c:v>
                </c:pt>
                <c:pt idx="2316">
                  <c:v>43572</c:v>
                </c:pt>
                <c:pt idx="2317">
                  <c:v>43573</c:v>
                </c:pt>
                <c:pt idx="2318">
                  <c:v>43577</c:v>
                </c:pt>
                <c:pt idx="2319">
                  <c:v>43578</c:v>
                </c:pt>
                <c:pt idx="2320">
                  <c:v>43579</c:v>
                </c:pt>
                <c:pt idx="2321">
                  <c:v>43580</c:v>
                </c:pt>
                <c:pt idx="2322">
                  <c:v>43581</c:v>
                </c:pt>
                <c:pt idx="2323">
                  <c:v>43584</c:v>
                </c:pt>
                <c:pt idx="2324">
                  <c:v>43585</c:v>
                </c:pt>
                <c:pt idx="2325">
                  <c:v>43587</c:v>
                </c:pt>
                <c:pt idx="2326">
                  <c:v>43588</c:v>
                </c:pt>
                <c:pt idx="2327">
                  <c:v>43591</c:v>
                </c:pt>
                <c:pt idx="2328">
                  <c:v>43592</c:v>
                </c:pt>
                <c:pt idx="2329">
                  <c:v>43593</c:v>
                </c:pt>
                <c:pt idx="2330">
                  <c:v>43594</c:v>
                </c:pt>
                <c:pt idx="2331">
                  <c:v>43595</c:v>
                </c:pt>
                <c:pt idx="2332">
                  <c:v>43598</c:v>
                </c:pt>
                <c:pt idx="2333">
                  <c:v>43599</c:v>
                </c:pt>
                <c:pt idx="2334">
                  <c:v>43600</c:v>
                </c:pt>
                <c:pt idx="2335">
                  <c:v>43601</c:v>
                </c:pt>
                <c:pt idx="2336">
                  <c:v>43602</c:v>
                </c:pt>
                <c:pt idx="2337">
                  <c:v>43605</c:v>
                </c:pt>
                <c:pt idx="2338">
                  <c:v>43607</c:v>
                </c:pt>
                <c:pt idx="2339">
                  <c:v>43608</c:v>
                </c:pt>
                <c:pt idx="2340">
                  <c:v>43609</c:v>
                </c:pt>
                <c:pt idx="2341">
                  <c:v>43612</c:v>
                </c:pt>
                <c:pt idx="2342">
                  <c:v>43613</c:v>
                </c:pt>
                <c:pt idx="2343">
                  <c:v>43614</c:v>
                </c:pt>
                <c:pt idx="2344">
                  <c:v>43615</c:v>
                </c:pt>
                <c:pt idx="2345">
                  <c:v>43616</c:v>
                </c:pt>
                <c:pt idx="2346">
                  <c:v>43619</c:v>
                </c:pt>
                <c:pt idx="2347">
                  <c:v>43620</c:v>
                </c:pt>
                <c:pt idx="2348">
                  <c:v>43621</c:v>
                </c:pt>
                <c:pt idx="2349">
                  <c:v>43622</c:v>
                </c:pt>
                <c:pt idx="2350">
                  <c:v>43623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3</c:v>
                </c:pt>
                <c:pt idx="2357">
                  <c:v>43634</c:v>
                </c:pt>
                <c:pt idx="2358">
                  <c:v>43635</c:v>
                </c:pt>
                <c:pt idx="2359">
                  <c:v>43636</c:v>
                </c:pt>
                <c:pt idx="2360">
                  <c:v>43637</c:v>
                </c:pt>
                <c:pt idx="2361">
                  <c:v>43640</c:v>
                </c:pt>
                <c:pt idx="2362">
                  <c:v>43641</c:v>
                </c:pt>
                <c:pt idx="2363">
                  <c:v>43642</c:v>
                </c:pt>
                <c:pt idx="2364">
                  <c:v>43643</c:v>
                </c:pt>
                <c:pt idx="2365">
                  <c:v>43644</c:v>
                </c:pt>
                <c:pt idx="2366">
                  <c:v>43647</c:v>
                </c:pt>
                <c:pt idx="2367">
                  <c:v>43648</c:v>
                </c:pt>
                <c:pt idx="2368">
                  <c:v>43649</c:v>
                </c:pt>
                <c:pt idx="2369">
                  <c:v>43650</c:v>
                </c:pt>
                <c:pt idx="2370">
                  <c:v>43651</c:v>
                </c:pt>
                <c:pt idx="2371">
                  <c:v>43654</c:v>
                </c:pt>
                <c:pt idx="2372">
                  <c:v>43655</c:v>
                </c:pt>
                <c:pt idx="2373">
                  <c:v>43656</c:v>
                </c:pt>
                <c:pt idx="2374">
                  <c:v>43657</c:v>
                </c:pt>
                <c:pt idx="2375">
                  <c:v>43658</c:v>
                </c:pt>
                <c:pt idx="2376">
                  <c:v>43661</c:v>
                </c:pt>
                <c:pt idx="2377">
                  <c:v>43663</c:v>
                </c:pt>
                <c:pt idx="2378">
                  <c:v>43664</c:v>
                </c:pt>
                <c:pt idx="2379">
                  <c:v>43665</c:v>
                </c:pt>
                <c:pt idx="2380">
                  <c:v>43668</c:v>
                </c:pt>
                <c:pt idx="2381">
                  <c:v>43669</c:v>
                </c:pt>
                <c:pt idx="2382">
                  <c:v>43670</c:v>
                </c:pt>
                <c:pt idx="2383">
                  <c:v>43671</c:v>
                </c:pt>
                <c:pt idx="2384">
                  <c:v>43672</c:v>
                </c:pt>
                <c:pt idx="2385">
                  <c:v>43675</c:v>
                </c:pt>
                <c:pt idx="2386">
                  <c:v>43676</c:v>
                </c:pt>
                <c:pt idx="2387">
                  <c:v>43677</c:v>
                </c:pt>
                <c:pt idx="2388">
                  <c:v>43678</c:v>
                </c:pt>
                <c:pt idx="2389">
                  <c:v>43679</c:v>
                </c:pt>
                <c:pt idx="2390">
                  <c:v>43682</c:v>
                </c:pt>
                <c:pt idx="2391">
                  <c:v>43683</c:v>
                </c:pt>
                <c:pt idx="2392">
                  <c:v>43684</c:v>
                </c:pt>
                <c:pt idx="2393">
                  <c:v>43685</c:v>
                </c:pt>
                <c:pt idx="2394">
                  <c:v>43686</c:v>
                </c:pt>
                <c:pt idx="2395">
                  <c:v>43689</c:v>
                </c:pt>
                <c:pt idx="2396">
                  <c:v>43690</c:v>
                </c:pt>
                <c:pt idx="2397">
                  <c:v>43691</c:v>
                </c:pt>
                <c:pt idx="2398">
                  <c:v>43693</c:v>
                </c:pt>
                <c:pt idx="2399">
                  <c:v>43696</c:v>
                </c:pt>
                <c:pt idx="2400">
                  <c:v>43697</c:v>
                </c:pt>
                <c:pt idx="2401">
                  <c:v>43698</c:v>
                </c:pt>
                <c:pt idx="2402">
                  <c:v>43699</c:v>
                </c:pt>
                <c:pt idx="2403">
                  <c:v>43700</c:v>
                </c:pt>
                <c:pt idx="2404">
                  <c:v>43703</c:v>
                </c:pt>
                <c:pt idx="2405">
                  <c:v>43704</c:v>
                </c:pt>
                <c:pt idx="2406">
                  <c:v>43705</c:v>
                </c:pt>
                <c:pt idx="2407">
                  <c:v>43706</c:v>
                </c:pt>
                <c:pt idx="2408">
                  <c:v>43707</c:v>
                </c:pt>
                <c:pt idx="2409">
                  <c:v>43710</c:v>
                </c:pt>
                <c:pt idx="2410">
                  <c:v>43711</c:v>
                </c:pt>
                <c:pt idx="2411">
                  <c:v>43712</c:v>
                </c:pt>
                <c:pt idx="2412">
                  <c:v>43713</c:v>
                </c:pt>
                <c:pt idx="2413">
                  <c:v>43714</c:v>
                </c:pt>
                <c:pt idx="2414">
                  <c:v>43717</c:v>
                </c:pt>
                <c:pt idx="2415">
                  <c:v>43718</c:v>
                </c:pt>
                <c:pt idx="2416">
                  <c:v>43719</c:v>
                </c:pt>
                <c:pt idx="2417">
                  <c:v>43720</c:v>
                </c:pt>
                <c:pt idx="2418">
                  <c:v>43721</c:v>
                </c:pt>
                <c:pt idx="2419">
                  <c:v>43724</c:v>
                </c:pt>
                <c:pt idx="2420">
                  <c:v>43725</c:v>
                </c:pt>
                <c:pt idx="2421">
                  <c:v>43731</c:v>
                </c:pt>
                <c:pt idx="2422">
                  <c:v>43732</c:v>
                </c:pt>
                <c:pt idx="2423">
                  <c:v>43733</c:v>
                </c:pt>
                <c:pt idx="2424">
                  <c:v>43734</c:v>
                </c:pt>
                <c:pt idx="2425">
                  <c:v>43735</c:v>
                </c:pt>
                <c:pt idx="2426">
                  <c:v>43738</c:v>
                </c:pt>
                <c:pt idx="2427">
                  <c:v>43739</c:v>
                </c:pt>
                <c:pt idx="2428">
                  <c:v>43740</c:v>
                </c:pt>
                <c:pt idx="2429">
                  <c:v>43741</c:v>
                </c:pt>
                <c:pt idx="2430">
                  <c:v>43742</c:v>
                </c:pt>
                <c:pt idx="2431">
                  <c:v>43745</c:v>
                </c:pt>
                <c:pt idx="2432">
                  <c:v>43746</c:v>
                </c:pt>
                <c:pt idx="2433">
                  <c:v>43747</c:v>
                </c:pt>
                <c:pt idx="2434">
                  <c:v>43748</c:v>
                </c:pt>
                <c:pt idx="2435">
                  <c:v>43749</c:v>
                </c:pt>
                <c:pt idx="2436">
                  <c:v>43752</c:v>
                </c:pt>
                <c:pt idx="2437">
                  <c:v>43753</c:v>
                </c:pt>
                <c:pt idx="2438">
                  <c:v>43754</c:v>
                </c:pt>
                <c:pt idx="2439">
                  <c:v>43755</c:v>
                </c:pt>
                <c:pt idx="2440">
                  <c:v>43756</c:v>
                </c:pt>
                <c:pt idx="2441">
                  <c:v>43759</c:v>
                </c:pt>
                <c:pt idx="2442">
                  <c:v>43760</c:v>
                </c:pt>
                <c:pt idx="2443">
                  <c:v>43761</c:v>
                </c:pt>
                <c:pt idx="2444">
                  <c:v>43762</c:v>
                </c:pt>
                <c:pt idx="2445">
                  <c:v>43763</c:v>
                </c:pt>
                <c:pt idx="2446">
                  <c:v>43766</c:v>
                </c:pt>
                <c:pt idx="2447">
                  <c:v>43767</c:v>
                </c:pt>
                <c:pt idx="2448">
                  <c:v>43768</c:v>
                </c:pt>
                <c:pt idx="2449">
                  <c:v>43773</c:v>
                </c:pt>
                <c:pt idx="2450">
                  <c:v>43774</c:v>
                </c:pt>
                <c:pt idx="2451">
                  <c:v>43775</c:v>
                </c:pt>
                <c:pt idx="2452">
                  <c:v>43776</c:v>
                </c:pt>
                <c:pt idx="2453">
                  <c:v>43777</c:v>
                </c:pt>
                <c:pt idx="2454">
                  <c:v>43780</c:v>
                </c:pt>
                <c:pt idx="2455">
                  <c:v>43781</c:v>
                </c:pt>
                <c:pt idx="2456">
                  <c:v>43782</c:v>
                </c:pt>
                <c:pt idx="2457">
                  <c:v>43783</c:v>
                </c:pt>
                <c:pt idx="2458">
                  <c:v>43784</c:v>
                </c:pt>
                <c:pt idx="2459">
                  <c:v>43787</c:v>
                </c:pt>
                <c:pt idx="2460">
                  <c:v>43788</c:v>
                </c:pt>
                <c:pt idx="2461">
                  <c:v>43789</c:v>
                </c:pt>
                <c:pt idx="2462">
                  <c:v>43790</c:v>
                </c:pt>
                <c:pt idx="2463">
                  <c:v>43791</c:v>
                </c:pt>
                <c:pt idx="2464">
                  <c:v>43794</c:v>
                </c:pt>
                <c:pt idx="2465">
                  <c:v>43795</c:v>
                </c:pt>
                <c:pt idx="2466">
                  <c:v>43796</c:v>
                </c:pt>
                <c:pt idx="2467">
                  <c:v>43797</c:v>
                </c:pt>
                <c:pt idx="2468">
                  <c:v>43798</c:v>
                </c:pt>
                <c:pt idx="2469">
                  <c:v>43801</c:v>
                </c:pt>
                <c:pt idx="2470">
                  <c:v>43802</c:v>
                </c:pt>
                <c:pt idx="2471">
                  <c:v>43803</c:v>
                </c:pt>
                <c:pt idx="2472">
                  <c:v>43804</c:v>
                </c:pt>
                <c:pt idx="2473">
                  <c:v>43805</c:v>
                </c:pt>
                <c:pt idx="2474">
                  <c:v>43808</c:v>
                </c:pt>
                <c:pt idx="2475">
                  <c:v>43809</c:v>
                </c:pt>
                <c:pt idx="2476">
                  <c:v>43810</c:v>
                </c:pt>
                <c:pt idx="2477">
                  <c:v>43811</c:v>
                </c:pt>
                <c:pt idx="2478">
                  <c:v>43812</c:v>
                </c:pt>
                <c:pt idx="2479">
                  <c:v>43815</c:v>
                </c:pt>
                <c:pt idx="2480">
                  <c:v>43816</c:v>
                </c:pt>
                <c:pt idx="2481">
                  <c:v>43817</c:v>
                </c:pt>
                <c:pt idx="2482">
                  <c:v>43818</c:v>
                </c:pt>
                <c:pt idx="2483">
                  <c:v>43819</c:v>
                </c:pt>
                <c:pt idx="2484">
                  <c:v>43822</c:v>
                </c:pt>
                <c:pt idx="2485">
                  <c:v>43823</c:v>
                </c:pt>
                <c:pt idx="2486">
                  <c:v>43825</c:v>
                </c:pt>
                <c:pt idx="2487">
                  <c:v>43826</c:v>
                </c:pt>
                <c:pt idx="2488">
                  <c:v>43829</c:v>
                </c:pt>
                <c:pt idx="2489">
                  <c:v>43832</c:v>
                </c:pt>
                <c:pt idx="2490">
                  <c:v>43833</c:v>
                </c:pt>
                <c:pt idx="2491">
                  <c:v>43836</c:v>
                </c:pt>
                <c:pt idx="2492">
                  <c:v>43837</c:v>
                </c:pt>
                <c:pt idx="2493">
                  <c:v>43838</c:v>
                </c:pt>
                <c:pt idx="2494">
                  <c:v>43839</c:v>
                </c:pt>
                <c:pt idx="2495">
                  <c:v>43840</c:v>
                </c:pt>
                <c:pt idx="2496">
                  <c:v>43843</c:v>
                </c:pt>
                <c:pt idx="2497">
                  <c:v>43844</c:v>
                </c:pt>
                <c:pt idx="2498">
                  <c:v>43845</c:v>
                </c:pt>
                <c:pt idx="2499">
                  <c:v>43846</c:v>
                </c:pt>
                <c:pt idx="2500">
                  <c:v>43847</c:v>
                </c:pt>
                <c:pt idx="2501">
                  <c:v>43850</c:v>
                </c:pt>
                <c:pt idx="2502">
                  <c:v>43851</c:v>
                </c:pt>
                <c:pt idx="2503">
                  <c:v>43852</c:v>
                </c:pt>
                <c:pt idx="2504">
                  <c:v>43853</c:v>
                </c:pt>
                <c:pt idx="2505">
                  <c:v>43854</c:v>
                </c:pt>
                <c:pt idx="2506">
                  <c:v>43857</c:v>
                </c:pt>
                <c:pt idx="2507">
                  <c:v>43858</c:v>
                </c:pt>
                <c:pt idx="2508">
                  <c:v>43859</c:v>
                </c:pt>
                <c:pt idx="2509">
                  <c:v>43860</c:v>
                </c:pt>
                <c:pt idx="2510">
                  <c:v>43861</c:v>
                </c:pt>
                <c:pt idx="2511">
                  <c:v>43864</c:v>
                </c:pt>
                <c:pt idx="2512">
                  <c:v>43865</c:v>
                </c:pt>
                <c:pt idx="2513">
                  <c:v>43866</c:v>
                </c:pt>
                <c:pt idx="2514">
                  <c:v>43867</c:v>
                </c:pt>
                <c:pt idx="2515">
                  <c:v>43868</c:v>
                </c:pt>
                <c:pt idx="2516">
                  <c:v>43871</c:v>
                </c:pt>
                <c:pt idx="2517">
                  <c:v>43872</c:v>
                </c:pt>
                <c:pt idx="2518">
                  <c:v>43873</c:v>
                </c:pt>
                <c:pt idx="2519">
                  <c:v>43874</c:v>
                </c:pt>
                <c:pt idx="2520">
                  <c:v>43875</c:v>
                </c:pt>
                <c:pt idx="2521">
                  <c:v>43878</c:v>
                </c:pt>
                <c:pt idx="2522">
                  <c:v>43879</c:v>
                </c:pt>
                <c:pt idx="2523">
                  <c:v>43880</c:v>
                </c:pt>
                <c:pt idx="2524">
                  <c:v>43881</c:v>
                </c:pt>
                <c:pt idx="2525">
                  <c:v>43882</c:v>
                </c:pt>
                <c:pt idx="2526">
                  <c:v>43885</c:v>
                </c:pt>
                <c:pt idx="2527">
                  <c:v>43886</c:v>
                </c:pt>
                <c:pt idx="2528">
                  <c:v>43887</c:v>
                </c:pt>
                <c:pt idx="2529">
                  <c:v>43888</c:v>
                </c:pt>
                <c:pt idx="2530">
                  <c:v>43889</c:v>
                </c:pt>
                <c:pt idx="2531">
                  <c:v>43892</c:v>
                </c:pt>
                <c:pt idx="2532">
                  <c:v>43893</c:v>
                </c:pt>
                <c:pt idx="2533">
                  <c:v>43894</c:v>
                </c:pt>
                <c:pt idx="2534">
                  <c:v>43895</c:v>
                </c:pt>
                <c:pt idx="2535">
                  <c:v>43896</c:v>
                </c:pt>
                <c:pt idx="2536">
                  <c:v>43899</c:v>
                </c:pt>
                <c:pt idx="2537">
                  <c:v>43900</c:v>
                </c:pt>
                <c:pt idx="2538">
                  <c:v>43901</c:v>
                </c:pt>
                <c:pt idx="2539">
                  <c:v>43902</c:v>
                </c:pt>
                <c:pt idx="2540">
                  <c:v>43903</c:v>
                </c:pt>
                <c:pt idx="2541">
                  <c:v>43906</c:v>
                </c:pt>
                <c:pt idx="2542">
                  <c:v>43907</c:v>
                </c:pt>
                <c:pt idx="2543">
                  <c:v>43908</c:v>
                </c:pt>
                <c:pt idx="2544">
                  <c:v>43909</c:v>
                </c:pt>
                <c:pt idx="2545">
                  <c:v>43910</c:v>
                </c:pt>
                <c:pt idx="2546">
                  <c:v>43913</c:v>
                </c:pt>
                <c:pt idx="2547">
                  <c:v>43914</c:v>
                </c:pt>
                <c:pt idx="2548">
                  <c:v>43915</c:v>
                </c:pt>
                <c:pt idx="2549">
                  <c:v>43916</c:v>
                </c:pt>
                <c:pt idx="2550">
                  <c:v>43917</c:v>
                </c:pt>
                <c:pt idx="2551">
                  <c:v>43920</c:v>
                </c:pt>
                <c:pt idx="2552">
                  <c:v>43921</c:v>
                </c:pt>
                <c:pt idx="2553">
                  <c:v>43922</c:v>
                </c:pt>
                <c:pt idx="2554">
                  <c:v>43923</c:v>
                </c:pt>
                <c:pt idx="2555">
                  <c:v>43924</c:v>
                </c:pt>
                <c:pt idx="2556">
                  <c:v>43927</c:v>
                </c:pt>
                <c:pt idx="2557">
                  <c:v>43928</c:v>
                </c:pt>
                <c:pt idx="2558">
                  <c:v>43929</c:v>
                </c:pt>
                <c:pt idx="2559">
                  <c:v>43930</c:v>
                </c:pt>
                <c:pt idx="2560">
                  <c:v>43934</c:v>
                </c:pt>
                <c:pt idx="2561">
                  <c:v>43935</c:v>
                </c:pt>
                <c:pt idx="2562">
                  <c:v>43936</c:v>
                </c:pt>
                <c:pt idx="2563">
                  <c:v>43937</c:v>
                </c:pt>
                <c:pt idx="2564">
                  <c:v>43938</c:v>
                </c:pt>
                <c:pt idx="2565">
                  <c:v>43941</c:v>
                </c:pt>
                <c:pt idx="2566">
                  <c:v>43942</c:v>
                </c:pt>
                <c:pt idx="2567">
                  <c:v>43943</c:v>
                </c:pt>
                <c:pt idx="2568">
                  <c:v>43944</c:v>
                </c:pt>
                <c:pt idx="2569">
                  <c:v>43945</c:v>
                </c:pt>
                <c:pt idx="2570">
                  <c:v>43948</c:v>
                </c:pt>
                <c:pt idx="2571">
                  <c:v>43949</c:v>
                </c:pt>
                <c:pt idx="2572">
                  <c:v>43950</c:v>
                </c:pt>
                <c:pt idx="2573">
                  <c:v>43951</c:v>
                </c:pt>
                <c:pt idx="2574">
                  <c:v>43955</c:v>
                </c:pt>
                <c:pt idx="2575">
                  <c:v>43956</c:v>
                </c:pt>
                <c:pt idx="2576">
                  <c:v>43957</c:v>
                </c:pt>
                <c:pt idx="2577">
                  <c:v>43958</c:v>
                </c:pt>
                <c:pt idx="2578">
                  <c:v>43959</c:v>
                </c:pt>
                <c:pt idx="2579">
                  <c:v>43962</c:v>
                </c:pt>
                <c:pt idx="2580">
                  <c:v>43963</c:v>
                </c:pt>
                <c:pt idx="2581">
                  <c:v>43964</c:v>
                </c:pt>
                <c:pt idx="2582">
                  <c:v>43965</c:v>
                </c:pt>
                <c:pt idx="2583">
                  <c:v>43966</c:v>
                </c:pt>
                <c:pt idx="2584">
                  <c:v>43969</c:v>
                </c:pt>
                <c:pt idx="2585">
                  <c:v>43970</c:v>
                </c:pt>
                <c:pt idx="2586">
                  <c:v>43971</c:v>
                </c:pt>
                <c:pt idx="2587">
                  <c:v>43973</c:v>
                </c:pt>
                <c:pt idx="2588">
                  <c:v>43976</c:v>
                </c:pt>
                <c:pt idx="2589">
                  <c:v>43977</c:v>
                </c:pt>
                <c:pt idx="2590">
                  <c:v>43978</c:v>
                </c:pt>
                <c:pt idx="2591">
                  <c:v>43979</c:v>
                </c:pt>
                <c:pt idx="2592">
                  <c:v>43980</c:v>
                </c:pt>
                <c:pt idx="2593">
                  <c:v>43983</c:v>
                </c:pt>
                <c:pt idx="2594">
                  <c:v>43984</c:v>
                </c:pt>
                <c:pt idx="2595">
                  <c:v>43985</c:v>
                </c:pt>
                <c:pt idx="2596">
                  <c:v>43986</c:v>
                </c:pt>
                <c:pt idx="2597">
                  <c:v>43987</c:v>
                </c:pt>
                <c:pt idx="2598">
                  <c:v>43990</c:v>
                </c:pt>
                <c:pt idx="2599">
                  <c:v>43991</c:v>
                </c:pt>
                <c:pt idx="2600">
                  <c:v>43992</c:v>
                </c:pt>
                <c:pt idx="2601">
                  <c:v>43993</c:v>
                </c:pt>
                <c:pt idx="2602">
                  <c:v>43994</c:v>
                </c:pt>
                <c:pt idx="2603">
                  <c:v>43997</c:v>
                </c:pt>
                <c:pt idx="2604">
                  <c:v>43998</c:v>
                </c:pt>
                <c:pt idx="2605">
                  <c:v>43999</c:v>
                </c:pt>
                <c:pt idx="2606">
                  <c:v>44000</c:v>
                </c:pt>
                <c:pt idx="2607">
                  <c:v>44001</c:v>
                </c:pt>
                <c:pt idx="2608">
                  <c:v>44004</c:v>
                </c:pt>
                <c:pt idx="2609">
                  <c:v>44005</c:v>
                </c:pt>
                <c:pt idx="2610">
                  <c:v>44006</c:v>
                </c:pt>
                <c:pt idx="2611">
                  <c:v>44007</c:v>
                </c:pt>
                <c:pt idx="2612">
                  <c:v>44008</c:v>
                </c:pt>
                <c:pt idx="2613">
                  <c:v>44012</c:v>
                </c:pt>
                <c:pt idx="2614">
                  <c:v>44013</c:v>
                </c:pt>
                <c:pt idx="2615">
                  <c:v>44014</c:v>
                </c:pt>
                <c:pt idx="2616">
                  <c:v>44015</c:v>
                </c:pt>
                <c:pt idx="2617">
                  <c:v>44018</c:v>
                </c:pt>
                <c:pt idx="2618">
                  <c:v>44019</c:v>
                </c:pt>
                <c:pt idx="2619">
                  <c:v>44020</c:v>
                </c:pt>
                <c:pt idx="2620">
                  <c:v>44021</c:v>
                </c:pt>
                <c:pt idx="2621">
                  <c:v>44022</c:v>
                </c:pt>
                <c:pt idx="2622">
                  <c:v>44025</c:v>
                </c:pt>
                <c:pt idx="2623">
                  <c:v>44026</c:v>
                </c:pt>
                <c:pt idx="2624">
                  <c:v>44027</c:v>
                </c:pt>
                <c:pt idx="2625">
                  <c:v>44029</c:v>
                </c:pt>
                <c:pt idx="2626">
                  <c:v>44032</c:v>
                </c:pt>
                <c:pt idx="2627">
                  <c:v>44033</c:v>
                </c:pt>
                <c:pt idx="2628">
                  <c:v>44034</c:v>
                </c:pt>
                <c:pt idx="2629">
                  <c:v>44035</c:v>
                </c:pt>
                <c:pt idx="2630">
                  <c:v>44036</c:v>
                </c:pt>
                <c:pt idx="2631">
                  <c:v>44039</c:v>
                </c:pt>
                <c:pt idx="2632">
                  <c:v>44040</c:v>
                </c:pt>
                <c:pt idx="2633">
                  <c:v>44041</c:v>
                </c:pt>
                <c:pt idx="2634">
                  <c:v>44042</c:v>
                </c:pt>
                <c:pt idx="2635">
                  <c:v>44043</c:v>
                </c:pt>
                <c:pt idx="2636">
                  <c:v>44046</c:v>
                </c:pt>
                <c:pt idx="2637">
                  <c:v>44047</c:v>
                </c:pt>
                <c:pt idx="2638">
                  <c:v>44048</c:v>
                </c:pt>
                <c:pt idx="2639">
                  <c:v>44049</c:v>
                </c:pt>
                <c:pt idx="2640">
                  <c:v>44050</c:v>
                </c:pt>
                <c:pt idx="2641">
                  <c:v>44053</c:v>
                </c:pt>
                <c:pt idx="2642">
                  <c:v>44054</c:v>
                </c:pt>
                <c:pt idx="2643">
                  <c:v>44055</c:v>
                </c:pt>
                <c:pt idx="2644">
                  <c:v>44056</c:v>
                </c:pt>
                <c:pt idx="2645">
                  <c:v>44057</c:v>
                </c:pt>
                <c:pt idx="2646">
                  <c:v>44060</c:v>
                </c:pt>
                <c:pt idx="2647">
                  <c:v>44061</c:v>
                </c:pt>
                <c:pt idx="2648">
                  <c:v>44062</c:v>
                </c:pt>
                <c:pt idx="2649">
                  <c:v>44063</c:v>
                </c:pt>
                <c:pt idx="2650">
                  <c:v>44064</c:v>
                </c:pt>
                <c:pt idx="2651">
                  <c:v>44067</c:v>
                </c:pt>
                <c:pt idx="2652">
                  <c:v>44068</c:v>
                </c:pt>
                <c:pt idx="2653">
                  <c:v>44069</c:v>
                </c:pt>
                <c:pt idx="2654">
                  <c:v>44070</c:v>
                </c:pt>
                <c:pt idx="2655">
                  <c:v>44071</c:v>
                </c:pt>
                <c:pt idx="2656">
                  <c:v>44074</c:v>
                </c:pt>
                <c:pt idx="2657">
                  <c:v>44075</c:v>
                </c:pt>
                <c:pt idx="2658">
                  <c:v>44076</c:v>
                </c:pt>
                <c:pt idx="2659">
                  <c:v>44077</c:v>
                </c:pt>
                <c:pt idx="2660">
                  <c:v>44078</c:v>
                </c:pt>
                <c:pt idx="2661">
                  <c:v>44081</c:v>
                </c:pt>
                <c:pt idx="2662">
                  <c:v>44082</c:v>
                </c:pt>
                <c:pt idx="2663">
                  <c:v>44083</c:v>
                </c:pt>
                <c:pt idx="2664">
                  <c:v>44084</c:v>
                </c:pt>
                <c:pt idx="2665">
                  <c:v>44085</c:v>
                </c:pt>
                <c:pt idx="2666">
                  <c:v>44088</c:v>
                </c:pt>
                <c:pt idx="2667">
                  <c:v>44089</c:v>
                </c:pt>
                <c:pt idx="2668">
                  <c:v>44090</c:v>
                </c:pt>
                <c:pt idx="2669">
                  <c:v>44091</c:v>
                </c:pt>
                <c:pt idx="2670">
                  <c:v>44095</c:v>
                </c:pt>
                <c:pt idx="2671">
                  <c:v>44096</c:v>
                </c:pt>
                <c:pt idx="2672">
                  <c:v>44097</c:v>
                </c:pt>
                <c:pt idx="2673">
                  <c:v>44098</c:v>
                </c:pt>
                <c:pt idx="2674">
                  <c:v>44099</c:v>
                </c:pt>
                <c:pt idx="2675">
                  <c:v>44102</c:v>
                </c:pt>
                <c:pt idx="2676">
                  <c:v>44103</c:v>
                </c:pt>
                <c:pt idx="2677">
                  <c:v>44104</c:v>
                </c:pt>
                <c:pt idx="2678">
                  <c:v>44105</c:v>
                </c:pt>
                <c:pt idx="2679">
                  <c:v>44106</c:v>
                </c:pt>
                <c:pt idx="2680">
                  <c:v>44109</c:v>
                </c:pt>
                <c:pt idx="2681">
                  <c:v>44110</c:v>
                </c:pt>
                <c:pt idx="2682">
                  <c:v>44111</c:v>
                </c:pt>
                <c:pt idx="2683">
                  <c:v>44112</c:v>
                </c:pt>
                <c:pt idx="2684">
                  <c:v>44113</c:v>
                </c:pt>
                <c:pt idx="2685">
                  <c:v>44117</c:v>
                </c:pt>
                <c:pt idx="2686">
                  <c:v>44118</c:v>
                </c:pt>
                <c:pt idx="2687">
                  <c:v>44119</c:v>
                </c:pt>
                <c:pt idx="2688">
                  <c:v>44120</c:v>
                </c:pt>
                <c:pt idx="2689">
                  <c:v>44123</c:v>
                </c:pt>
                <c:pt idx="2690">
                  <c:v>44124</c:v>
                </c:pt>
                <c:pt idx="2691">
                  <c:v>44125</c:v>
                </c:pt>
                <c:pt idx="2692">
                  <c:v>44126</c:v>
                </c:pt>
                <c:pt idx="2693">
                  <c:v>44127</c:v>
                </c:pt>
                <c:pt idx="2694">
                  <c:v>44130</c:v>
                </c:pt>
                <c:pt idx="2695">
                  <c:v>44131</c:v>
                </c:pt>
                <c:pt idx="2696">
                  <c:v>44132</c:v>
                </c:pt>
                <c:pt idx="2697">
                  <c:v>44133</c:v>
                </c:pt>
                <c:pt idx="2698">
                  <c:v>44134</c:v>
                </c:pt>
                <c:pt idx="2699">
                  <c:v>44137</c:v>
                </c:pt>
                <c:pt idx="2700">
                  <c:v>44138</c:v>
                </c:pt>
                <c:pt idx="2701">
                  <c:v>44139</c:v>
                </c:pt>
                <c:pt idx="2702">
                  <c:v>44140</c:v>
                </c:pt>
                <c:pt idx="2703">
                  <c:v>44141</c:v>
                </c:pt>
                <c:pt idx="2704">
                  <c:v>44144</c:v>
                </c:pt>
                <c:pt idx="2705">
                  <c:v>44145</c:v>
                </c:pt>
                <c:pt idx="2706">
                  <c:v>44146</c:v>
                </c:pt>
                <c:pt idx="2707">
                  <c:v>44147</c:v>
                </c:pt>
                <c:pt idx="2708">
                  <c:v>44148</c:v>
                </c:pt>
                <c:pt idx="2709">
                  <c:v>44151</c:v>
                </c:pt>
                <c:pt idx="2710">
                  <c:v>44152</c:v>
                </c:pt>
                <c:pt idx="2711">
                  <c:v>44153</c:v>
                </c:pt>
                <c:pt idx="2712">
                  <c:v>44154</c:v>
                </c:pt>
                <c:pt idx="2713">
                  <c:v>44155</c:v>
                </c:pt>
                <c:pt idx="2714">
                  <c:v>44158</c:v>
                </c:pt>
                <c:pt idx="2715">
                  <c:v>44159</c:v>
                </c:pt>
                <c:pt idx="2716">
                  <c:v>44160</c:v>
                </c:pt>
                <c:pt idx="2717">
                  <c:v>44161</c:v>
                </c:pt>
                <c:pt idx="2718">
                  <c:v>44162</c:v>
                </c:pt>
                <c:pt idx="2719">
                  <c:v>44165</c:v>
                </c:pt>
                <c:pt idx="2720">
                  <c:v>44166</c:v>
                </c:pt>
                <c:pt idx="2721">
                  <c:v>44167</c:v>
                </c:pt>
                <c:pt idx="2722">
                  <c:v>44168</c:v>
                </c:pt>
                <c:pt idx="2723">
                  <c:v>44169</c:v>
                </c:pt>
                <c:pt idx="2724">
                  <c:v>44172</c:v>
                </c:pt>
                <c:pt idx="2725">
                  <c:v>44174</c:v>
                </c:pt>
                <c:pt idx="2726">
                  <c:v>44175</c:v>
                </c:pt>
                <c:pt idx="2727">
                  <c:v>44176</c:v>
                </c:pt>
                <c:pt idx="2728">
                  <c:v>44179</c:v>
                </c:pt>
                <c:pt idx="2729">
                  <c:v>44180</c:v>
                </c:pt>
                <c:pt idx="2730">
                  <c:v>44181</c:v>
                </c:pt>
                <c:pt idx="2731">
                  <c:v>44182</c:v>
                </c:pt>
                <c:pt idx="2732">
                  <c:v>44183</c:v>
                </c:pt>
                <c:pt idx="2733">
                  <c:v>44186</c:v>
                </c:pt>
                <c:pt idx="2734">
                  <c:v>44187</c:v>
                </c:pt>
                <c:pt idx="2735">
                  <c:v>44188</c:v>
                </c:pt>
                <c:pt idx="2736">
                  <c:v>44189</c:v>
                </c:pt>
                <c:pt idx="2737">
                  <c:v>44193</c:v>
                </c:pt>
                <c:pt idx="2738">
                  <c:v>44194</c:v>
                </c:pt>
                <c:pt idx="2739">
                  <c:v>44195</c:v>
                </c:pt>
                <c:pt idx="2740">
                  <c:v>44200</c:v>
                </c:pt>
                <c:pt idx="2741">
                  <c:v>44201</c:v>
                </c:pt>
                <c:pt idx="2742">
                  <c:v>44202</c:v>
                </c:pt>
                <c:pt idx="2743">
                  <c:v>44203</c:v>
                </c:pt>
                <c:pt idx="2744">
                  <c:v>44204</c:v>
                </c:pt>
                <c:pt idx="2745">
                  <c:v>44207</c:v>
                </c:pt>
                <c:pt idx="2746">
                  <c:v>44208</c:v>
                </c:pt>
                <c:pt idx="2747">
                  <c:v>44209</c:v>
                </c:pt>
                <c:pt idx="2748">
                  <c:v>44210</c:v>
                </c:pt>
                <c:pt idx="2749">
                  <c:v>44211</c:v>
                </c:pt>
                <c:pt idx="2750">
                  <c:v>44214</c:v>
                </c:pt>
                <c:pt idx="2751">
                  <c:v>44215</c:v>
                </c:pt>
                <c:pt idx="2752">
                  <c:v>44216</c:v>
                </c:pt>
                <c:pt idx="2753">
                  <c:v>44217</c:v>
                </c:pt>
                <c:pt idx="2754">
                  <c:v>44218</c:v>
                </c:pt>
                <c:pt idx="2755">
                  <c:v>44221</c:v>
                </c:pt>
                <c:pt idx="2756">
                  <c:v>44222</c:v>
                </c:pt>
                <c:pt idx="2757">
                  <c:v>44223</c:v>
                </c:pt>
                <c:pt idx="2758">
                  <c:v>44224</c:v>
                </c:pt>
                <c:pt idx="2759">
                  <c:v>44225</c:v>
                </c:pt>
                <c:pt idx="2760">
                  <c:v>44228</c:v>
                </c:pt>
                <c:pt idx="2761">
                  <c:v>44229</c:v>
                </c:pt>
                <c:pt idx="2762">
                  <c:v>44230</c:v>
                </c:pt>
                <c:pt idx="2763">
                  <c:v>44231</c:v>
                </c:pt>
                <c:pt idx="2764">
                  <c:v>44232</c:v>
                </c:pt>
                <c:pt idx="2765">
                  <c:v>44235</c:v>
                </c:pt>
                <c:pt idx="2766">
                  <c:v>44236</c:v>
                </c:pt>
                <c:pt idx="2767">
                  <c:v>44237</c:v>
                </c:pt>
                <c:pt idx="2768">
                  <c:v>44238</c:v>
                </c:pt>
                <c:pt idx="2769">
                  <c:v>44239</c:v>
                </c:pt>
                <c:pt idx="2770">
                  <c:v>44242</c:v>
                </c:pt>
                <c:pt idx="2771">
                  <c:v>44243</c:v>
                </c:pt>
                <c:pt idx="2772">
                  <c:v>44244</c:v>
                </c:pt>
                <c:pt idx="2773">
                  <c:v>44245</c:v>
                </c:pt>
                <c:pt idx="2774">
                  <c:v>44246</c:v>
                </c:pt>
                <c:pt idx="2775">
                  <c:v>44249</c:v>
                </c:pt>
                <c:pt idx="2776">
                  <c:v>44250</c:v>
                </c:pt>
                <c:pt idx="2777">
                  <c:v>44251</c:v>
                </c:pt>
                <c:pt idx="2778">
                  <c:v>44252</c:v>
                </c:pt>
                <c:pt idx="2779">
                  <c:v>44253</c:v>
                </c:pt>
                <c:pt idx="2780">
                  <c:v>44256</c:v>
                </c:pt>
                <c:pt idx="2781">
                  <c:v>44257</c:v>
                </c:pt>
                <c:pt idx="2782">
                  <c:v>44258</c:v>
                </c:pt>
                <c:pt idx="2783">
                  <c:v>44259</c:v>
                </c:pt>
                <c:pt idx="2784">
                  <c:v>44260</c:v>
                </c:pt>
                <c:pt idx="2785">
                  <c:v>44263</c:v>
                </c:pt>
                <c:pt idx="2786">
                  <c:v>44264</c:v>
                </c:pt>
                <c:pt idx="2787">
                  <c:v>44265</c:v>
                </c:pt>
                <c:pt idx="2788">
                  <c:v>44266</c:v>
                </c:pt>
                <c:pt idx="2789">
                  <c:v>44267</c:v>
                </c:pt>
                <c:pt idx="2790">
                  <c:v>44270</c:v>
                </c:pt>
                <c:pt idx="2791">
                  <c:v>44271</c:v>
                </c:pt>
                <c:pt idx="2792">
                  <c:v>44272</c:v>
                </c:pt>
                <c:pt idx="2793">
                  <c:v>44273</c:v>
                </c:pt>
                <c:pt idx="2794">
                  <c:v>44274</c:v>
                </c:pt>
                <c:pt idx="2795">
                  <c:v>44277</c:v>
                </c:pt>
                <c:pt idx="2796">
                  <c:v>44278</c:v>
                </c:pt>
                <c:pt idx="2797">
                  <c:v>44279</c:v>
                </c:pt>
                <c:pt idx="2798">
                  <c:v>44280</c:v>
                </c:pt>
                <c:pt idx="2799">
                  <c:v>44281</c:v>
                </c:pt>
                <c:pt idx="2800">
                  <c:v>44284</c:v>
                </c:pt>
                <c:pt idx="2801">
                  <c:v>44285</c:v>
                </c:pt>
                <c:pt idx="2802">
                  <c:v>44286</c:v>
                </c:pt>
                <c:pt idx="2803">
                  <c:v>44287</c:v>
                </c:pt>
                <c:pt idx="2804">
                  <c:v>44291</c:v>
                </c:pt>
                <c:pt idx="2805">
                  <c:v>44292</c:v>
                </c:pt>
                <c:pt idx="2806">
                  <c:v>44293</c:v>
                </c:pt>
                <c:pt idx="2807">
                  <c:v>44294</c:v>
                </c:pt>
                <c:pt idx="2808">
                  <c:v>44295</c:v>
                </c:pt>
                <c:pt idx="2809">
                  <c:v>44298</c:v>
                </c:pt>
                <c:pt idx="2810">
                  <c:v>44299</c:v>
                </c:pt>
                <c:pt idx="2811">
                  <c:v>44300</c:v>
                </c:pt>
                <c:pt idx="2812">
                  <c:v>44301</c:v>
                </c:pt>
                <c:pt idx="2813">
                  <c:v>44302</c:v>
                </c:pt>
                <c:pt idx="2814">
                  <c:v>44305</c:v>
                </c:pt>
                <c:pt idx="2815">
                  <c:v>44306</c:v>
                </c:pt>
                <c:pt idx="2816">
                  <c:v>44307</c:v>
                </c:pt>
                <c:pt idx="2817">
                  <c:v>44308</c:v>
                </c:pt>
                <c:pt idx="2818">
                  <c:v>44309</c:v>
                </c:pt>
                <c:pt idx="2819">
                  <c:v>44312</c:v>
                </c:pt>
                <c:pt idx="2820">
                  <c:v>44313</c:v>
                </c:pt>
                <c:pt idx="2821">
                  <c:v>44314</c:v>
                </c:pt>
                <c:pt idx="2822">
                  <c:v>44315</c:v>
                </c:pt>
                <c:pt idx="2823">
                  <c:v>44316</c:v>
                </c:pt>
                <c:pt idx="2824">
                  <c:v>44319</c:v>
                </c:pt>
                <c:pt idx="2825">
                  <c:v>44320</c:v>
                </c:pt>
                <c:pt idx="2826">
                  <c:v>44321</c:v>
                </c:pt>
                <c:pt idx="2827">
                  <c:v>44322</c:v>
                </c:pt>
                <c:pt idx="2828">
                  <c:v>44323</c:v>
                </c:pt>
                <c:pt idx="2829">
                  <c:v>44326</c:v>
                </c:pt>
                <c:pt idx="2830">
                  <c:v>44327</c:v>
                </c:pt>
                <c:pt idx="2831">
                  <c:v>44328</c:v>
                </c:pt>
                <c:pt idx="2832">
                  <c:v>44329</c:v>
                </c:pt>
                <c:pt idx="2833">
                  <c:v>44330</c:v>
                </c:pt>
                <c:pt idx="2834">
                  <c:v>44333</c:v>
                </c:pt>
                <c:pt idx="2835">
                  <c:v>44334</c:v>
                </c:pt>
                <c:pt idx="2836">
                  <c:v>44335</c:v>
                </c:pt>
                <c:pt idx="2837">
                  <c:v>44336</c:v>
                </c:pt>
                <c:pt idx="2838">
                  <c:v>44340</c:v>
                </c:pt>
                <c:pt idx="2839">
                  <c:v>44341</c:v>
                </c:pt>
                <c:pt idx="2840">
                  <c:v>44342</c:v>
                </c:pt>
                <c:pt idx="2841">
                  <c:v>44343</c:v>
                </c:pt>
                <c:pt idx="2842">
                  <c:v>44344</c:v>
                </c:pt>
                <c:pt idx="2843">
                  <c:v>44347</c:v>
                </c:pt>
                <c:pt idx="2844">
                  <c:v>44348</c:v>
                </c:pt>
                <c:pt idx="2845">
                  <c:v>44349</c:v>
                </c:pt>
                <c:pt idx="2846">
                  <c:v>44350</c:v>
                </c:pt>
                <c:pt idx="2847">
                  <c:v>44351</c:v>
                </c:pt>
                <c:pt idx="2848">
                  <c:v>44354</c:v>
                </c:pt>
                <c:pt idx="2849">
                  <c:v>44355</c:v>
                </c:pt>
                <c:pt idx="2850">
                  <c:v>44356</c:v>
                </c:pt>
                <c:pt idx="2851">
                  <c:v>44357</c:v>
                </c:pt>
                <c:pt idx="2852">
                  <c:v>44358</c:v>
                </c:pt>
                <c:pt idx="2853">
                  <c:v>44361</c:v>
                </c:pt>
                <c:pt idx="2854">
                  <c:v>44362</c:v>
                </c:pt>
                <c:pt idx="2855">
                  <c:v>44363</c:v>
                </c:pt>
                <c:pt idx="2856">
                  <c:v>44364</c:v>
                </c:pt>
                <c:pt idx="2857">
                  <c:v>44365</c:v>
                </c:pt>
                <c:pt idx="2858">
                  <c:v>44369</c:v>
                </c:pt>
                <c:pt idx="2859">
                  <c:v>44370</c:v>
                </c:pt>
                <c:pt idx="2860">
                  <c:v>44371</c:v>
                </c:pt>
                <c:pt idx="2861">
                  <c:v>44372</c:v>
                </c:pt>
                <c:pt idx="2862">
                  <c:v>44376</c:v>
                </c:pt>
                <c:pt idx="2863">
                  <c:v>44377</c:v>
                </c:pt>
                <c:pt idx="2864">
                  <c:v>44378</c:v>
                </c:pt>
                <c:pt idx="2865">
                  <c:v>44379</c:v>
                </c:pt>
                <c:pt idx="2866">
                  <c:v>44382</c:v>
                </c:pt>
                <c:pt idx="2867">
                  <c:v>44383</c:v>
                </c:pt>
                <c:pt idx="2868">
                  <c:v>44384</c:v>
                </c:pt>
                <c:pt idx="2869">
                  <c:v>44385</c:v>
                </c:pt>
                <c:pt idx="2870">
                  <c:v>44386</c:v>
                </c:pt>
                <c:pt idx="2871">
                  <c:v>44389</c:v>
                </c:pt>
                <c:pt idx="2872">
                  <c:v>44390</c:v>
                </c:pt>
                <c:pt idx="2873">
                  <c:v>44391</c:v>
                </c:pt>
                <c:pt idx="2874">
                  <c:v>44392</c:v>
                </c:pt>
                <c:pt idx="2875">
                  <c:v>44396</c:v>
                </c:pt>
                <c:pt idx="2876">
                  <c:v>44397</c:v>
                </c:pt>
                <c:pt idx="2877">
                  <c:v>44398</c:v>
                </c:pt>
                <c:pt idx="2878">
                  <c:v>44399</c:v>
                </c:pt>
                <c:pt idx="2879">
                  <c:v>44400</c:v>
                </c:pt>
                <c:pt idx="2880">
                  <c:v>44403</c:v>
                </c:pt>
                <c:pt idx="2881">
                  <c:v>44404</c:v>
                </c:pt>
                <c:pt idx="2882">
                  <c:v>44405</c:v>
                </c:pt>
                <c:pt idx="2883">
                  <c:v>44406</c:v>
                </c:pt>
                <c:pt idx="2884">
                  <c:v>44407</c:v>
                </c:pt>
                <c:pt idx="2885">
                  <c:v>44410</c:v>
                </c:pt>
                <c:pt idx="2886">
                  <c:v>44411</c:v>
                </c:pt>
                <c:pt idx="2887">
                  <c:v>44412</c:v>
                </c:pt>
                <c:pt idx="2888">
                  <c:v>44413</c:v>
                </c:pt>
                <c:pt idx="2889">
                  <c:v>44414</c:v>
                </c:pt>
                <c:pt idx="2890">
                  <c:v>44417</c:v>
                </c:pt>
                <c:pt idx="2891">
                  <c:v>44418</c:v>
                </c:pt>
                <c:pt idx="2892">
                  <c:v>44419</c:v>
                </c:pt>
                <c:pt idx="2893">
                  <c:v>44420</c:v>
                </c:pt>
                <c:pt idx="2894">
                  <c:v>44421</c:v>
                </c:pt>
                <c:pt idx="2895">
                  <c:v>44424</c:v>
                </c:pt>
                <c:pt idx="2896">
                  <c:v>44425</c:v>
                </c:pt>
                <c:pt idx="2897">
                  <c:v>44426</c:v>
                </c:pt>
                <c:pt idx="2898">
                  <c:v>44427</c:v>
                </c:pt>
                <c:pt idx="2899">
                  <c:v>44428</c:v>
                </c:pt>
                <c:pt idx="2900">
                  <c:v>44431</c:v>
                </c:pt>
                <c:pt idx="2901">
                  <c:v>44432</c:v>
                </c:pt>
                <c:pt idx="2902">
                  <c:v>44433</c:v>
                </c:pt>
                <c:pt idx="2903">
                  <c:v>44434</c:v>
                </c:pt>
                <c:pt idx="2904">
                  <c:v>44435</c:v>
                </c:pt>
                <c:pt idx="2905">
                  <c:v>44438</c:v>
                </c:pt>
                <c:pt idx="2906">
                  <c:v>44439</c:v>
                </c:pt>
                <c:pt idx="2907">
                  <c:v>44440</c:v>
                </c:pt>
                <c:pt idx="2908">
                  <c:v>44441</c:v>
                </c:pt>
                <c:pt idx="2909">
                  <c:v>44442</c:v>
                </c:pt>
                <c:pt idx="2910">
                  <c:v>44445</c:v>
                </c:pt>
                <c:pt idx="2911">
                  <c:v>44446</c:v>
                </c:pt>
                <c:pt idx="2912">
                  <c:v>44447</c:v>
                </c:pt>
                <c:pt idx="2913">
                  <c:v>44448</c:v>
                </c:pt>
                <c:pt idx="2914">
                  <c:v>44449</c:v>
                </c:pt>
                <c:pt idx="2915">
                  <c:v>44452</c:v>
                </c:pt>
                <c:pt idx="2916">
                  <c:v>44453</c:v>
                </c:pt>
                <c:pt idx="2917">
                  <c:v>44454</c:v>
                </c:pt>
                <c:pt idx="2918">
                  <c:v>44455</c:v>
                </c:pt>
                <c:pt idx="2919">
                  <c:v>44459</c:v>
                </c:pt>
                <c:pt idx="2920">
                  <c:v>44460</c:v>
                </c:pt>
                <c:pt idx="2921">
                  <c:v>44461</c:v>
                </c:pt>
                <c:pt idx="2922">
                  <c:v>44462</c:v>
                </c:pt>
                <c:pt idx="2923">
                  <c:v>44463</c:v>
                </c:pt>
                <c:pt idx="2924">
                  <c:v>44466</c:v>
                </c:pt>
                <c:pt idx="2925">
                  <c:v>44467</c:v>
                </c:pt>
                <c:pt idx="2926">
                  <c:v>44468</c:v>
                </c:pt>
                <c:pt idx="2927">
                  <c:v>44469</c:v>
                </c:pt>
                <c:pt idx="2928">
                  <c:v>44470</c:v>
                </c:pt>
                <c:pt idx="2929">
                  <c:v>44473</c:v>
                </c:pt>
                <c:pt idx="2930">
                  <c:v>44474</c:v>
                </c:pt>
                <c:pt idx="2931">
                  <c:v>44475</c:v>
                </c:pt>
                <c:pt idx="2932">
                  <c:v>44476</c:v>
                </c:pt>
                <c:pt idx="2933">
                  <c:v>44477</c:v>
                </c:pt>
                <c:pt idx="2934">
                  <c:v>44481</c:v>
                </c:pt>
                <c:pt idx="2935">
                  <c:v>44482</c:v>
                </c:pt>
                <c:pt idx="2936">
                  <c:v>44483</c:v>
                </c:pt>
                <c:pt idx="2937">
                  <c:v>44484</c:v>
                </c:pt>
                <c:pt idx="2938">
                  <c:v>44487</c:v>
                </c:pt>
                <c:pt idx="2939">
                  <c:v>44488</c:v>
                </c:pt>
                <c:pt idx="2940">
                  <c:v>44489</c:v>
                </c:pt>
                <c:pt idx="2941">
                  <c:v>44490</c:v>
                </c:pt>
                <c:pt idx="2942">
                  <c:v>44491</c:v>
                </c:pt>
                <c:pt idx="2943">
                  <c:v>44494</c:v>
                </c:pt>
                <c:pt idx="2944">
                  <c:v>44495</c:v>
                </c:pt>
                <c:pt idx="2945">
                  <c:v>44496</c:v>
                </c:pt>
                <c:pt idx="2946">
                  <c:v>44497</c:v>
                </c:pt>
                <c:pt idx="2947">
                  <c:v>44498</c:v>
                </c:pt>
                <c:pt idx="2948">
                  <c:v>44502</c:v>
                </c:pt>
                <c:pt idx="2949">
                  <c:v>44503</c:v>
                </c:pt>
                <c:pt idx="2950">
                  <c:v>44504</c:v>
                </c:pt>
                <c:pt idx="2951">
                  <c:v>44505</c:v>
                </c:pt>
                <c:pt idx="2952">
                  <c:v>44508</c:v>
                </c:pt>
                <c:pt idx="2953">
                  <c:v>44509</c:v>
                </c:pt>
                <c:pt idx="2954">
                  <c:v>44510</c:v>
                </c:pt>
                <c:pt idx="2955">
                  <c:v>44511</c:v>
                </c:pt>
                <c:pt idx="2956">
                  <c:v>44512</c:v>
                </c:pt>
                <c:pt idx="2957">
                  <c:v>44515</c:v>
                </c:pt>
                <c:pt idx="2958">
                  <c:v>44516</c:v>
                </c:pt>
                <c:pt idx="2959">
                  <c:v>44517</c:v>
                </c:pt>
                <c:pt idx="2960">
                  <c:v>44518</c:v>
                </c:pt>
                <c:pt idx="2961">
                  <c:v>44519</c:v>
                </c:pt>
                <c:pt idx="2962">
                  <c:v>44522</c:v>
                </c:pt>
                <c:pt idx="2963">
                  <c:v>44523</c:v>
                </c:pt>
                <c:pt idx="2964">
                  <c:v>44524</c:v>
                </c:pt>
                <c:pt idx="2965">
                  <c:v>44525</c:v>
                </c:pt>
                <c:pt idx="2966">
                  <c:v>44526</c:v>
                </c:pt>
                <c:pt idx="2967">
                  <c:v>44529</c:v>
                </c:pt>
                <c:pt idx="2968">
                  <c:v>44530</c:v>
                </c:pt>
                <c:pt idx="2969">
                  <c:v>44531</c:v>
                </c:pt>
                <c:pt idx="2970">
                  <c:v>44532</c:v>
                </c:pt>
                <c:pt idx="2971">
                  <c:v>44533</c:v>
                </c:pt>
                <c:pt idx="2972">
                  <c:v>44536</c:v>
                </c:pt>
                <c:pt idx="2973">
                  <c:v>44537</c:v>
                </c:pt>
                <c:pt idx="2974">
                  <c:v>44539</c:v>
                </c:pt>
                <c:pt idx="2975">
                  <c:v>44540</c:v>
                </c:pt>
                <c:pt idx="2976">
                  <c:v>44543</c:v>
                </c:pt>
                <c:pt idx="2977">
                  <c:v>44544</c:v>
                </c:pt>
                <c:pt idx="2978">
                  <c:v>44545</c:v>
                </c:pt>
                <c:pt idx="2979">
                  <c:v>44546</c:v>
                </c:pt>
                <c:pt idx="2980">
                  <c:v>44547</c:v>
                </c:pt>
                <c:pt idx="2981">
                  <c:v>44550</c:v>
                </c:pt>
                <c:pt idx="2982">
                  <c:v>44551</c:v>
                </c:pt>
                <c:pt idx="2983">
                  <c:v>44552</c:v>
                </c:pt>
                <c:pt idx="2984">
                  <c:v>44553</c:v>
                </c:pt>
                <c:pt idx="2985">
                  <c:v>44554</c:v>
                </c:pt>
                <c:pt idx="2986">
                  <c:v>44557</c:v>
                </c:pt>
                <c:pt idx="2987">
                  <c:v>44558</c:v>
                </c:pt>
                <c:pt idx="2988">
                  <c:v>44559</c:v>
                </c:pt>
                <c:pt idx="2989">
                  <c:v>44560</c:v>
                </c:pt>
                <c:pt idx="2990">
                  <c:v>44564</c:v>
                </c:pt>
                <c:pt idx="2991">
                  <c:v>44565</c:v>
                </c:pt>
                <c:pt idx="2992">
                  <c:v>44566</c:v>
                </c:pt>
                <c:pt idx="2993">
                  <c:v>44567</c:v>
                </c:pt>
                <c:pt idx="2994">
                  <c:v>44568</c:v>
                </c:pt>
                <c:pt idx="2995">
                  <c:v>44571</c:v>
                </c:pt>
                <c:pt idx="2996">
                  <c:v>44572</c:v>
                </c:pt>
                <c:pt idx="2997">
                  <c:v>44573</c:v>
                </c:pt>
                <c:pt idx="2998">
                  <c:v>44574</c:v>
                </c:pt>
                <c:pt idx="2999">
                  <c:v>44575</c:v>
                </c:pt>
                <c:pt idx="3000">
                  <c:v>44578</c:v>
                </c:pt>
                <c:pt idx="3001">
                  <c:v>44579</c:v>
                </c:pt>
                <c:pt idx="3002">
                  <c:v>44580</c:v>
                </c:pt>
                <c:pt idx="3003">
                  <c:v>44581</c:v>
                </c:pt>
                <c:pt idx="3004">
                  <c:v>44582</c:v>
                </c:pt>
                <c:pt idx="3005">
                  <c:v>44585</c:v>
                </c:pt>
                <c:pt idx="3006">
                  <c:v>44586</c:v>
                </c:pt>
                <c:pt idx="3007">
                  <c:v>44587</c:v>
                </c:pt>
                <c:pt idx="3008">
                  <c:v>44588</c:v>
                </c:pt>
                <c:pt idx="3009">
                  <c:v>44589</c:v>
                </c:pt>
                <c:pt idx="3010">
                  <c:v>44592</c:v>
                </c:pt>
                <c:pt idx="3011">
                  <c:v>44593</c:v>
                </c:pt>
                <c:pt idx="3012">
                  <c:v>44594</c:v>
                </c:pt>
                <c:pt idx="3013">
                  <c:v>44595</c:v>
                </c:pt>
                <c:pt idx="3014">
                  <c:v>44596</c:v>
                </c:pt>
                <c:pt idx="3015">
                  <c:v>44599</c:v>
                </c:pt>
                <c:pt idx="3016">
                  <c:v>44600</c:v>
                </c:pt>
                <c:pt idx="3017">
                  <c:v>44601</c:v>
                </c:pt>
                <c:pt idx="3018">
                  <c:v>44602</c:v>
                </c:pt>
                <c:pt idx="3019">
                  <c:v>44603</c:v>
                </c:pt>
                <c:pt idx="3020">
                  <c:v>44606</c:v>
                </c:pt>
                <c:pt idx="3021">
                  <c:v>44607</c:v>
                </c:pt>
                <c:pt idx="3022">
                  <c:v>44608</c:v>
                </c:pt>
                <c:pt idx="3023">
                  <c:v>44609</c:v>
                </c:pt>
                <c:pt idx="3024">
                  <c:v>44610</c:v>
                </c:pt>
                <c:pt idx="3025">
                  <c:v>44613</c:v>
                </c:pt>
                <c:pt idx="3026">
                  <c:v>44614</c:v>
                </c:pt>
                <c:pt idx="3027">
                  <c:v>44615</c:v>
                </c:pt>
                <c:pt idx="3028">
                  <c:v>44616</c:v>
                </c:pt>
                <c:pt idx="3029">
                  <c:v>44617</c:v>
                </c:pt>
                <c:pt idx="3030">
                  <c:v>44620</c:v>
                </c:pt>
                <c:pt idx="3031">
                  <c:v>44621</c:v>
                </c:pt>
                <c:pt idx="3032">
                  <c:v>44622</c:v>
                </c:pt>
                <c:pt idx="3033">
                  <c:v>44623</c:v>
                </c:pt>
                <c:pt idx="3034">
                  <c:v>44624</c:v>
                </c:pt>
                <c:pt idx="3035">
                  <c:v>44627</c:v>
                </c:pt>
                <c:pt idx="3036">
                  <c:v>44628</c:v>
                </c:pt>
                <c:pt idx="3037">
                  <c:v>44629</c:v>
                </c:pt>
                <c:pt idx="3038">
                  <c:v>44630</c:v>
                </c:pt>
                <c:pt idx="3039">
                  <c:v>44631</c:v>
                </c:pt>
                <c:pt idx="3040">
                  <c:v>44634</c:v>
                </c:pt>
                <c:pt idx="3041">
                  <c:v>44635</c:v>
                </c:pt>
                <c:pt idx="3042">
                  <c:v>44636</c:v>
                </c:pt>
                <c:pt idx="3043">
                  <c:v>44637</c:v>
                </c:pt>
                <c:pt idx="3044">
                  <c:v>44638</c:v>
                </c:pt>
                <c:pt idx="3045">
                  <c:v>44641</c:v>
                </c:pt>
                <c:pt idx="3046">
                  <c:v>44642</c:v>
                </c:pt>
                <c:pt idx="3047">
                  <c:v>44643</c:v>
                </c:pt>
                <c:pt idx="3048">
                  <c:v>44644</c:v>
                </c:pt>
                <c:pt idx="3049">
                  <c:v>44645</c:v>
                </c:pt>
                <c:pt idx="3050">
                  <c:v>44648</c:v>
                </c:pt>
                <c:pt idx="3051">
                  <c:v>44649</c:v>
                </c:pt>
                <c:pt idx="3052">
                  <c:v>44650</c:v>
                </c:pt>
                <c:pt idx="3053">
                  <c:v>44651</c:v>
                </c:pt>
                <c:pt idx="3054">
                  <c:v>44652</c:v>
                </c:pt>
                <c:pt idx="3055">
                  <c:v>44655</c:v>
                </c:pt>
                <c:pt idx="3056">
                  <c:v>44656</c:v>
                </c:pt>
                <c:pt idx="3057">
                  <c:v>44657</c:v>
                </c:pt>
                <c:pt idx="3058">
                  <c:v>44658</c:v>
                </c:pt>
                <c:pt idx="3059">
                  <c:v>44659</c:v>
                </c:pt>
                <c:pt idx="3060">
                  <c:v>44662</c:v>
                </c:pt>
                <c:pt idx="3061">
                  <c:v>44663</c:v>
                </c:pt>
                <c:pt idx="3062">
                  <c:v>44664</c:v>
                </c:pt>
                <c:pt idx="3063">
                  <c:v>44665</c:v>
                </c:pt>
                <c:pt idx="3064">
                  <c:v>44669</c:v>
                </c:pt>
                <c:pt idx="3065">
                  <c:v>44670</c:v>
                </c:pt>
                <c:pt idx="3066">
                  <c:v>44671</c:v>
                </c:pt>
                <c:pt idx="3067">
                  <c:v>44672</c:v>
                </c:pt>
                <c:pt idx="3068">
                  <c:v>44673</c:v>
                </c:pt>
                <c:pt idx="3069">
                  <c:v>44676</c:v>
                </c:pt>
                <c:pt idx="3070">
                  <c:v>44677</c:v>
                </c:pt>
                <c:pt idx="3071">
                  <c:v>44678</c:v>
                </c:pt>
                <c:pt idx="3072">
                  <c:v>44679</c:v>
                </c:pt>
                <c:pt idx="3073">
                  <c:v>44680</c:v>
                </c:pt>
                <c:pt idx="3074">
                  <c:v>44683</c:v>
                </c:pt>
                <c:pt idx="3075">
                  <c:v>44684</c:v>
                </c:pt>
                <c:pt idx="3076">
                  <c:v>44685</c:v>
                </c:pt>
                <c:pt idx="3077">
                  <c:v>44686</c:v>
                </c:pt>
                <c:pt idx="3078">
                  <c:v>44687</c:v>
                </c:pt>
                <c:pt idx="3079">
                  <c:v>44690</c:v>
                </c:pt>
                <c:pt idx="3080">
                  <c:v>44691</c:v>
                </c:pt>
                <c:pt idx="3081">
                  <c:v>44692</c:v>
                </c:pt>
                <c:pt idx="3082">
                  <c:v>44693</c:v>
                </c:pt>
                <c:pt idx="3083">
                  <c:v>44694</c:v>
                </c:pt>
                <c:pt idx="3084">
                  <c:v>44697</c:v>
                </c:pt>
                <c:pt idx="3085">
                  <c:v>44698</c:v>
                </c:pt>
                <c:pt idx="3086">
                  <c:v>44699</c:v>
                </c:pt>
                <c:pt idx="3087">
                  <c:v>44700</c:v>
                </c:pt>
                <c:pt idx="3088">
                  <c:v>44701</c:v>
                </c:pt>
                <c:pt idx="3089">
                  <c:v>44704</c:v>
                </c:pt>
                <c:pt idx="3090">
                  <c:v>44705</c:v>
                </c:pt>
                <c:pt idx="3091">
                  <c:v>44706</c:v>
                </c:pt>
                <c:pt idx="3092">
                  <c:v>44707</c:v>
                </c:pt>
                <c:pt idx="3093">
                  <c:v>44708</c:v>
                </c:pt>
                <c:pt idx="3094">
                  <c:v>44711</c:v>
                </c:pt>
                <c:pt idx="3095">
                  <c:v>44712</c:v>
                </c:pt>
                <c:pt idx="3096">
                  <c:v>44713</c:v>
                </c:pt>
                <c:pt idx="3097">
                  <c:v>44714</c:v>
                </c:pt>
                <c:pt idx="3098">
                  <c:v>44715</c:v>
                </c:pt>
                <c:pt idx="3099">
                  <c:v>44718</c:v>
                </c:pt>
                <c:pt idx="3100">
                  <c:v>44719</c:v>
                </c:pt>
                <c:pt idx="3101">
                  <c:v>44720</c:v>
                </c:pt>
                <c:pt idx="3102">
                  <c:v>44721</c:v>
                </c:pt>
                <c:pt idx="3103">
                  <c:v>44722</c:v>
                </c:pt>
                <c:pt idx="3104">
                  <c:v>44725</c:v>
                </c:pt>
                <c:pt idx="3105">
                  <c:v>44726</c:v>
                </c:pt>
                <c:pt idx="3106">
                  <c:v>44727</c:v>
                </c:pt>
                <c:pt idx="3107">
                  <c:v>44728</c:v>
                </c:pt>
                <c:pt idx="3108">
                  <c:v>44729</c:v>
                </c:pt>
                <c:pt idx="3109">
                  <c:v>44732</c:v>
                </c:pt>
                <c:pt idx="3110">
                  <c:v>44734</c:v>
                </c:pt>
                <c:pt idx="3111">
                  <c:v>44735</c:v>
                </c:pt>
                <c:pt idx="3112">
                  <c:v>44736</c:v>
                </c:pt>
                <c:pt idx="3113">
                  <c:v>44740</c:v>
                </c:pt>
                <c:pt idx="3114">
                  <c:v>44741</c:v>
                </c:pt>
                <c:pt idx="3115">
                  <c:v>44742</c:v>
                </c:pt>
                <c:pt idx="3116">
                  <c:v>44743</c:v>
                </c:pt>
                <c:pt idx="3117">
                  <c:v>44746</c:v>
                </c:pt>
                <c:pt idx="3118">
                  <c:v>44747</c:v>
                </c:pt>
                <c:pt idx="3119">
                  <c:v>44748</c:v>
                </c:pt>
                <c:pt idx="3120">
                  <c:v>44749</c:v>
                </c:pt>
                <c:pt idx="3121">
                  <c:v>44750</c:v>
                </c:pt>
                <c:pt idx="3122">
                  <c:v>44753</c:v>
                </c:pt>
                <c:pt idx="3123">
                  <c:v>44754</c:v>
                </c:pt>
                <c:pt idx="3124">
                  <c:v>44755</c:v>
                </c:pt>
                <c:pt idx="3125">
                  <c:v>44756</c:v>
                </c:pt>
                <c:pt idx="3126">
                  <c:v>44757</c:v>
                </c:pt>
                <c:pt idx="3127">
                  <c:v>44760</c:v>
                </c:pt>
                <c:pt idx="3128">
                  <c:v>44761</c:v>
                </c:pt>
                <c:pt idx="3129">
                  <c:v>44762</c:v>
                </c:pt>
                <c:pt idx="3130">
                  <c:v>44763</c:v>
                </c:pt>
                <c:pt idx="3131">
                  <c:v>44764</c:v>
                </c:pt>
                <c:pt idx="3132">
                  <c:v>44767</c:v>
                </c:pt>
                <c:pt idx="3133">
                  <c:v>44768</c:v>
                </c:pt>
                <c:pt idx="3134">
                  <c:v>44769</c:v>
                </c:pt>
                <c:pt idx="3135">
                  <c:v>44770</c:v>
                </c:pt>
                <c:pt idx="3136">
                  <c:v>44771</c:v>
                </c:pt>
                <c:pt idx="3137">
                  <c:v>44774</c:v>
                </c:pt>
                <c:pt idx="3138">
                  <c:v>44775</c:v>
                </c:pt>
                <c:pt idx="3139">
                  <c:v>44776</c:v>
                </c:pt>
                <c:pt idx="3140">
                  <c:v>44777</c:v>
                </c:pt>
                <c:pt idx="3141">
                  <c:v>44778</c:v>
                </c:pt>
                <c:pt idx="3142">
                  <c:v>44781</c:v>
                </c:pt>
                <c:pt idx="3143">
                  <c:v>44782</c:v>
                </c:pt>
                <c:pt idx="3144">
                  <c:v>44783</c:v>
                </c:pt>
                <c:pt idx="3145">
                  <c:v>44784</c:v>
                </c:pt>
                <c:pt idx="3146">
                  <c:v>44785</c:v>
                </c:pt>
                <c:pt idx="3147">
                  <c:v>44789</c:v>
                </c:pt>
                <c:pt idx="3148">
                  <c:v>44790</c:v>
                </c:pt>
                <c:pt idx="3149">
                  <c:v>44791</c:v>
                </c:pt>
                <c:pt idx="3150">
                  <c:v>44792</c:v>
                </c:pt>
                <c:pt idx="3151">
                  <c:v>44795</c:v>
                </c:pt>
                <c:pt idx="3152">
                  <c:v>44796</c:v>
                </c:pt>
                <c:pt idx="3153">
                  <c:v>44797</c:v>
                </c:pt>
                <c:pt idx="3154">
                  <c:v>44798</c:v>
                </c:pt>
                <c:pt idx="3155">
                  <c:v>44799</c:v>
                </c:pt>
                <c:pt idx="3156">
                  <c:v>44802</c:v>
                </c:pt>
                <c:pt idx="3157">
                  <c:v>44803</c:v>
                </c:pt>
                <c:pt idx="3158">
                  <c:v>44804</c:v>
                </c:pt>
                <c:pt idx="3159">
                  <c:v>44805</c:v>
                </c:pt>
                <c:pt idx="3160">
                  <c:v>44806</c:v>
                </c:pt>
                <c:pt idx="3161">
                  <c:v>44809</c:v>
                </c:pt>
                <c:pt idx="3162">
                  <c:v>44810</c:v>
                </c:pt>
                <c:pt idx="3163">
                  <c:v>44811</c:v>
                </c:pt>
                <c:pt idx="3164">
                  <c:v>44812</c:v>
                </c:pt>
                <c:pt idx="3165">
                  <c:v>44813</c:v>
                </c:pt>
                <c:pt idx="3166">
                  <c:v>44816</c:v>
                </c:pt>
                <c:pt idx="3167">
                  <c:v>44817</c:v>
                </c:pt>
                <c:pt idx="3168">
                  <c:v>44818</c:v>
                </c:pt>
                <c:pt idx="3169">
                  <c:v>44819</c:v>
                </c:pt>
                <c:pt idx="3170">
                  <c:v>44824</c:v>
                </c:pt>
                <c:pt idx="3171">
                  <c:v>44825</c:v>
                </c:pt>
                <c:pt idx="3172">
                  <c:v>44826</c:v>
                </c:pt>
                <c:pt idx="3173">
                  <c:v>44827</c:v>
                </c:pt>
                <c:pt idx="3174">
                  <c:v>44830</c:v>
                </c:pt>
                <c:pt idx="3175">
                  <c:v>44831</c:v>
                </c:pt>
                <c:pt idx="3176">
                  <c:v>44832</c:v>
                </c:pt>
                <c:pt idx="3177">
                  <c:v>44833</c:v>
                </c:pt>
                <c:pt idx="3178">
                  <c:v>44834</c:v>
                </c:pt>
                <c:pt idx="3179">
                  <c:v>44837</c:v>
                </c:pt>
                <c:pt idx="3180">
                  <c:v>44838</c:v>
                </c:pt>
                <c:pt idx="3181">
                  <c:v>44839</c:v>
                </c:pt>
                <c:pt idx="3182">
                  <c:v>44840</c:v>
                </c:pt>
                <c:pt idx="3183">
                  <c:v>44841</c:v>
                </c:pt>
                <c:pt idx="3184">
                  <c:v>44845</c:v>
                </c:pt>
                <c:pt idx="3185">
                  <c:v>44846</c:v>
                </c:pt>
                <c:pt idx="3186">
                  <c:v>44847</c:v>
                </c:pt>
                <c:pt idx="3187">
                  <c:v>44848</c:v>
                </c:pt>
                <c:pt idx="3188">
                  <c:v>44851</c:v>
                </c:pt>
                <c:pt idx="3189">
                  <c:v>44852</c:v>
                </c:pt>
                <c:pt idx="3190">
                  <c:v>44853</c:v>
                </c:pt>
                <c:pt idx="3191">
                  <c:v>44854</c:v>
                </c:pt>
                <c:pt idx="3192">
                  <c:v>44855</c:v>
                </c:pt>
                <c:pt idx="3193">
                  <c:v>44858</c:v>
                </c:pt>
                <c:pt idx="3194">
                  <c:v>44859</c:v>
                </c:pt>
                <c:pt idx="3195">
                  <c:v>44860</c:v>
                </c:pt>
                <c:pt idx="3196">
                  <c:v>44861</c:v>
                </c:pt>
                <c:pt idx="3197">
                  <c:v>44862</c:v>
                </c:pt>
                <c:pt idx="3198">
                  <c:v>44867</c:v>
                </c:pt>
                <c:pt idx="3199">
                  <c:v>44868</c:v>
                </c:pt>
                <c:pt idx="3200">
                  <c:v>44869</c:v>
                </c:pt>
                <c:pt idx="3201">
                  <c:v>44872</c:v>
                </c:pt>
                <c:pt idx="3202">
                  <c:v>44873</c:v>
                </c:pt>
                <c:pt idx="3203">
                  <c:v>44874</c:v>
                </c:pt>
                <c:pt idx="3204">
                  <c:v>44875</c:v>
                </c:pt>
                <c:pt idx="3205">
                  <c:v>44876</c:v>
                </c:pt>
                <c:pt idx="3206">
                  <c:v>44879</c:v>
                </c:pt>
                <c:pt idx="3207">
                  <c:v>44880</c:v>
                </c:pt>
                <c:pt idx="3208">
                  <c:v>44881</c:v>
                </c:pt>
                <c:pt idx="3209">
                  <c:v>44882</c:v>
                </c:pt>
                <c:pt idx="3210">
                  <c:v>44883</c:v>
                </c:pt>
                <c:pt idx="3211">
                  <c:v>44886</c:v>
                </c:pt>
                <c:pt idx="3212">
                  <c:v>44887</c:v>
                </c:pt>
                <c:pt idx="3213">
                  <c:v>44888</c:v>
                </c:pt>
                <c:pt idx="3214">
                  <c:v>44889</c:v>
                </c:pt>
                <c:pt idx="3215">
                  <c:v>44890</c:v>
                </c:pt>
                <c:pt idx="3216">
                  <c:v>44893</c:v>
                </c:pt>
                <c:pt idx="3217">
                  <c:v>44894</c:v>
                </c:pt>
                <c:pt idx="3218">
                  <c:v>44895</c:v>
                </c:pt>
                <c:pt idx="3219">
                  <c:v>44896</c:v>
                </c:pt>
                <c:pt idx="3220">
                  <c:v>44897</c:v>
                </c:pt>
                <c:pt idx="3221">
                  <c:v>44900</c:v>
                </c:pt>
                <c:pt idx="3222">
                  <c:v>44901</c:v>
                </c:pt>
                <c:pt idx="3223">
                  <c:v>44902</c:v>
                </c:pt>
                <c:pt idx="3224">
                  <c:v>44904</c:v>
                </c:pt>
                <c:pt idx="3225">
                  <c:v>44907</c:v>
                </c:pt>
                <c:pt idx="3226">
                  <c:v>44908</c:v>
                </c:pt>
                <c:pt idx="3227">
                  <c:v>44909</c:v>
                </c:pt>
                <c:pt idx="3228">
                  <c:v>44910</c:v>
                </c:pt>
                <c:pt idx="3229">
                  <c:v>44911</c:v>
                </c:pt>
                <c:pt idx="3230">
                  <c:v>44914</c:v>
                </c:pt>
                <c:pt idx="3231">
                  <c:v>44915</c:v>
                </c:pt>
                <c:pt idx="3232">
                  <c:v>44916</c:v>
                </c:pt>
                <c:pt idx="3233">
                  <c:v>44917</c:v>
                </c:pt>
                <c:pt idx="3234">
                  <c:v>44918</c:v>
                </c:pt>
                <c:pt idx="3235">
                  <c:v>44921</c:v>
                </c:pt>
                <c:pt idx="3236">
                  <c:v>44922</c:v>
                </c:pt>
                <c:pt idx="3237">
                  <c:v>44923</c:v>
                </c:pt>
                <c:pt idx="3238">
                  <c:v>44924</c:v>
                </c:pt>
                <c:pt idx="3239">
                  <c:v>44925</c:v>
                </c:pt>
                <c:pt idx="3240">
                  <c:v>44929</c:v>
                </c:pt>
                <c:pt idx="3241">
                  <c:v>44930</c:v>
                </c:pt>
                <c:pt idx="3242">
                  <c:v>44931</c:v>
                </c:pt>
                <c:pt idx="3243">
                  <c:v>44932</c:v>
                </c:pt>
                <c:pt idx="3244">
                  <c:v>44935</c:v>
                </c:pt>
                <c:pt idx="3245">
                  <c:v>44936</c:v>
                </c:pt>
                <c:pt idx="3246">
                  <c:v>44937</c:v>
                </c:pt>
                <c:pt idx="3247">
                  <c:v>44938</c:v>
                </c:pt>
                <c:pt idx="3248">
                  <c:v>44939</c:v>
                </c:pt>
                <c:pt idx="3249">
                  <c:v>44942</c:v>
                </c:pt>
                <c:pt idx="3250">
                  <c:v>44943</c:v>
                </c:pt>
                <c:pt idx="3251">
                  <c:v>44944</c:v>
                </c:pt>
                <c:pt idx="3252">
                  <c:v>44945</c:v>
                </c:pt>
                <c:pt idx="3253">
                  <c:v>44946</c:v>
                </c:pt>
                <c:pt idx="3254">
                  <c:v>44949</c:v>
                </c:pt>
                <c:pt idx="3255">
                  <c:v>44950</c:v>
                </c:pt>
                <c:pt idx="3256">
                  <c:v>44951</c:v>
                </c:pt>
                <c:pt idx="3257">
                  <c:v>44952</c:v>
                </c:pt>
                <c:pt idx="3258">
                  <c:v>44953</c:v>
                </c:pt>
                <c:pt idx="3259">
                  <c:v>44956</c:v>
                </c:pt>
                <c:pt idx="3260">
                  <c:v>44957</c:v>
                </c:pt>
                <c:pt idx="3261">
                  <c:v>44958</c:v>
                </c:pt>
                <c:pt idx="3262">
                  <c:v>44959</c:v>
                </c:pt>
                <c:pt idx="3263">
                  <c:v>44960</c:v>
                </c:pt>
                <c:pt idx="3264">
                  <c:v>44963</c:v>
                </c:pt>
                <c:pt idx="3265">
                  <c:v>44964</c:v>
                </c:pt>
                <c:pt idx="3266">
                  <c:v>44965</c:v>
                </c:pt>
                <c:pt idx="3267">
                  <c:v>44966</c:v>
                </c:pt>
                <c:pt idx="3268">
                  <c:v>44967</c:v>
                </c:pt>
                <c:pt idx="3269">
                  <c:v>44970</c:v>
                </c:pt>
                <c:pt idx="3270">
                  <c:v>44971</c:v>
                </c:pt>
                <c:pt idx="3271">
                  <c:v>44972</c:v>
                </c:pt>
                <c:pt idx="3272">
                  <c:v>44973</c:v>
                </c:pt>
                <c:pt idx="3273">
                  <c:v>44974</c:v>
                </c:pt>
                <c:pt idx="3274">
                  <c:v>44977</c:v>
                </c:pt>
                <c:pt idx="3275">
                  <c:v>44978</c:v>
                </c:pt>
                <c:pt idx="3276">
                  <c:v>44979</c:v>
                </c:pt>
                <c:pt idx="3277">
                  <c:v>44980</c:v>
                </c:pt>
                <c:pt idx="3278">
                  <c:v>44981</c:v>
                </c:pt>
                <c:pt idx="3279">
                  <c:v>44984</c:v>
                </c:pt>
                <c:pt idx="3280">
                  <c:v>44985</c:v>
                </c:pt>
                <c:pt idx="3281">
                  <c:v>44986</c:v>
                </c:pt>
                <c:pt idx="3282">
                  <c:v>44987</c:v>
                </c:pt>
                <c:pt idx="3283">
                  <c:v>44988</c:v>
                </c:pt>
                <c:pt idx="3284">
                  <c:v>44991</c:v>
                </c:pt>
                <c:pt idx="3285">
                  <c:v>44992</c:v>
                </c:pt>
                <c:pt idx="3286">
                  <c:v>44993</c:v>
                </c:pt>
                <c:pt idx="3287">
                  <c:v>44994</c:v>
                </c:pt>
                <c:pt idx="3288">
                  <c:v>44995</c:v>
                </c:pt>
                <c:pt idx="3289">
                  <c:v>44998</c:v>
                </c:pt>
                <c:pt idx="3290">
                  <c:v>44999</c:v>
                </c:pt>
                <c:pt idx="3291">
                  <c:v>45000</c:v>
                </c:pt>
                <c:pt idx="3292">
                  <c:v>45001</c:v>
                </c:pt>
                <c:pt idx="3293">
                  <c:v>45002</c:v>
                </c:pt>
                <c:pt idx="3294">
                  <c:v>45005</c:v>
                </c:pt>
                <c:pt idx="3295">
                  <c:v>45006</c:v>
                </c:pt>
                <c:pt idx="3296">
                  <c:v>45007</c:v>
                </c:pt>
                <c:pt idx="3297">
                  <c:v>45008</c:v>
                </c:pt>
                <c:pt idx="3298">
                  <c:v>45009</c:v>
                </c:pt>
                <c:pt idx="3299">
                  <c:v>45012</c:v>
                </c:pt>
                <c:pt idx="3300">
                  <c:v>45013</c:v>
                </c:pt>
                <c:pt idx="3301">
                  <c:v>45014</c:v>
                </c:pt>
                <c:pt idx="3302">
                  <c:v>45015</c:v>
                </c:pt>
                <c:pt idx="3303">
                  <c:v>45016</c:v>
                </c:pt>
                <c:pt idx="3304">
                  <c:v>45019</c:v>
                </c:pt>
                <c:pt idx="3305">
                  <c:v>45020</c:v>
                </c:pt>
                <c:pt idx="3306">
                  <c:v>45021</c:v>
                </c:pt>
                <c:pt idx="3307">
                  <c:v>45022</c:v>
                </c:pt>
                <c:pt idx="3308">
                  <c:v>45026</c:v>
                </c:pt>
                <c:pt idx="3309">
                  <c:v>45027</c:v>
                </c:pt>
                <c:pt idx="3310">
                  <c:v>45028</c:v>
                </c:pt>
                <c:pt idx="3311">
                  <c:v>45029</c:v>
                </c:pt>
                <c:pt idx="3312">
                  <c:v>45030</c:v>
                </c:pt>
                <c:pt idx="3313">
                  <c:v>45033</c:v>
                </c:pt>
                <c:pt idx="3314">
                  <c:v>45034</c:v>
                </c:pt>
                <c:pt idx="3315">
                  <c:v>45035</c:v>
                </c:pt>
                <c:pt idx="3316">
                  <c:v>45036</c:v>
                </c:pt>
                <c:pt idx="3317">
                  <c:v>45037</c:v>
                </c:pt>
                <c:pt idx="3318">
                  <c:v>45040</c:v>
                </c:pt>
                <c:pt idx="3319">
                  <c:v>45041</c:v>
                </c:pt>
                <c:pt idx="3320">
                  <c:v>45042</c:v>
                </c:pt>
                <c:pt idx="3321">
                  <c:v>45043</c:v>
                </c:pt>
                <c:pt idx="3322">
                  <c:v>45044</c:v>
                </c:pt>
                <c:pt idx="3323">
                  <c:v>45048</c:v>
                </c:pt>
                <c:pt idx="3324">
                  <c:v>45049</c:v>
                </c:pt>
                <c:pt idx="3325">
                  <c:v>45050</c:v>
                </c:pt>
                <c:pt idx="3326">
                  <c:v>45051</c:v>
                </c:pt>
                <c:pt idx="3327">
                  <c:v>45054</c:v>
                </c:pt>
                <c:pt idx="3328">
                  <c:v>45055</c:v>
                </c:pt>
                <c:pt idx="3329">
                  <c:v>45056</c:v>
                </c:pt>
                <c:pt idx="3330">
                  <c:v>45057</c:v>
                </c:pt>
                <c:pt idx="3331">
                  <c:v>45058</c:v>
                </c:pt>
                <c:pt idx="3332">
                  <c:v>45061</c:v>
                </c:pt>
                <c:pt idx="3333">
                  <c:v>45062</c:v>
                </c:pt>
                <c:pt idx="3334">
                  <c:v>45063</c:v>
                </c:pt>
                <c:pt idx="3335">
                  <c:v>45064</c:v>
                </c:pt>
                <c:pt idx="3336">
                  <c:v>45065</c:v>
                </c:pt>
                <c:pt idx="3337">
                  <c:v>45068</c:v>
                </c:pt>
                <c:pt idx="3338">
                  <c:v>45069</c:v>
                </c:pt>
                <c:pt idx="3339">
                  <c:v>45070</c:v>
                </c:pt>
                <c:pt idx="3340">
                  <c:v>45071</c:v>
                </c:pt>
                <c:pt idx="3341">
                  <c:v>45072</c:v>
                </c:pt>
                <c:pt idx="3342">
                  <c:v>45075</c:v>
                </c:pt>
                <c:pt idx="3343">
                  <c:v>45076</c:v>
                </c:pt>
                <c:pt idx="3344">
                  <c:v>45077</c:v>
                </c:pt>
                <c:pt idx="3345">
                  <c:v>45078</c:v>
                </c:pt>
                <c:pt idx="3346">
                  <c:v>45079</c:v>
                </c:pt>
                <c:pt idx="3347">
                  <c:v>45082</c:v>
                </c:pt>
                <c:pt idx="3348">
                  <c:v>45083</c:v>
                </c:pt>
                <c:pt idx="3349">
                  <c:v>45084</c:v>
                </c:pt>
                <c:pt idx="3350">
                  <c:v>45085</c:v>
                </c:pt>
                <c:pt idx="3351">
                  <c:v>45086</c:v>
                </c:pt>
                <c:pt idx="3352">
                  <c:v>45089</c:v>
                </c:pt>
                <c:pt idx="3353">
                  <c:v>45090</c:v>
                </c:pt>
                <c:pt idx="3354">
                  <c:v>45091</c:v>
                </c:pt>
                <c:pt idx="3355">
                  <c:v>45092</c:v>
                </c:pt>
                <c:pt idx="3356">
                  <c:v>45093</c:v>
                </c:pt>
                <c:pt idx="3357">
                  <c:v>45096</c:v>
                </c:pt>
                <c:pt idx="3358">
                  <c:v>45097</c:v>
                </c:pt>
                <c:pt idx="3359">
                  <c:v>45099</c:v>
                </c:pt>
                <c:pt idx="3360">
                  <c:v>45100</c:v>
                </c:pt>
                <c:pt idx="3361">
                  <c:v>45104</c:v>
                </c:pt>
                <c:pt idx="3362">
                  <c:v>45105</c:v>
                </c:pt>
                <c:pt idx="3363">
                  <c:v>45106</c:v>
                </c:pt>
                <c:pt idx="3364">
                  <c:v>45107</c:v>
                </c:pt>
                <c:pt idx="3365">
                  <c:v>45110</c:v>
                </c:pt>
                <c:pt idx="3366">
                  <c:v>45111</c:v>
                </c:pt>
                <c:pt idx="3367">
                  <c:v>45112</c:v>
                </c:pt>
                <c:pt idx="3368">
                  <c:v>45113</c:v>
                </c:pt>
                <c:pt idx="3369">
                  <c:v>45114</c:v>
                </c:pt>
                <c:pt idx="3370">
                  <c:v>45117</c:v>
                </c:pt>
                <c:pt idx="3371">
                  <c:v>45118</c:v>
                </c:pt>
                <c:pt idx="3372">
                  <c:v>45119</c:v>
                </c:pt>
                <c:pt idx="3373">
                  <c:v>45120</c:v>
                </c:pt>
                <c:pt idx="3374">
                  <c:v>45121</c:v>
                </c:pt>
                <c:pt idx="3375">
                  <c:v>45124</c:v>
                </c:pt>
                <c:pt idx="3376">
                  <c:v>45125</c:v>
                </c:pt>
                <c:pt idx="3377">
                  <c:v>45126</c:v>
                </c:pt>
                <c:pt idx="3378">
                  <c:v>45127</c:v>
                </c:pt>
                <c:pt idx="3379">
                  <c:v>45128</c:v>
                </c:pt>
                <c:pt idx="3380">
                  <c:v>45131</c:v>
                </c:pt>
                <c:pt idx="3381">
                  <c:v>45132</c:v>
                </c:pt>
                <c:pt idx="3382">
                  <c:v>45133</c:v>
                </c:pt>
                <c:pt idx="3383">
                  <c:v>45134</c:v>
                </c:pt>
                <c:pt idx="3384">
                  <c:v>45135</c:v>
                </c:pt>
                <c:pt idx="3385">
                  <c:v>45138</c:v>
                </c:pt>
                <c:pt idx="3386">
                  <c:v>45139</c:v>
                </c:pt>
                <c:pt idx="3387">
                  <c:v>45140</c:v>
                </c:pt>
                <c:pt idx="3388">
                  <c:v>45141</c:v>
                </c:pt>
                <c:pt idx="3389">
                  <c:v>45142</c:v>
                </c:pt>
                <c:pt idx="3390">
                  <c:v>45145</c:v>
                </c:pt>
                <c:pt idx="3391">
                  <c:v>45146</c:v>
                </c:pt>
                <c:pt idx="3392">
                  <c:v>45147</c:v>
                </c:pt>
                <c:pt idx="3393">
                  <c:v>45148</c:v>
                </c:pt>
                <c:pt idx="3394">
                  <c:v>45149</c:v>
                </c:pt>
                <c:pt idx="3395">
                  <c:v>45152</c:v>
                </c:pt>
                <c:pt idx="3396">
                  <c:v>45154</c:v>
                </c:pt>
                <c:pt idx="3397">
                  <c:v>45155</c:v>
                </c:pt>
                <c:pt idx="3398">
                  <c:v>45156</c:v>
                </c:pt>
                <c:pt idx="3399">
                  <c:v>45159</c:v>
                </c:pt>
                <c:pt idx="3400">
                  <c:v>45160</c:v>
                </c:pt>
                <c:pt idx="3401">
                  <c:v>45161</c:v>
                </c:pt>
                <c:pt idx="3402">
                  <c:v>45162</c:v>
                </c:pt>
                <c:pt idx="3403">
                  <c:v>45163</c:v>
                </c:pt>
                <c:pt idx="3404">
                  <c:v>45166</c:v>
                </c:pt>
                <c:pt idx="3405">
                  <c:v>45167</c:v>
                </c:pt>
                <c:pt idx="3406">
                  <c:v>45168</c:v>
                </c:pt>
                <c:pt idx="3407">
                  <c:v>45169</c:v>
                </c:pt>
                <c:pt idx="3408">
                  <c:v>45170</c:v>
                </c:pt>
                <c:pt idx="3409">
                  <c:v>45173</c:v>
                </c:pt>
                <c:pt idx="3410">
                  <c:v>45174</c:v>
                </c:pt>
                <c:pt idx="3411">
                  <c:v>45175</c:v>
                </c:pt>
                <c:pt idx="3412">
                  <c:v>45176</c:v>
                </c:pt>
                <c:pt idx="3413">
                  <c:v>45177</c:v>
                </c:pt>
                <c:pt idx="3414">
                  <c:v>45180</c:v>
                </c:pt>
                <c:pt idx="3415">
                  <c:v>45181</c:v>
                </c:pt>
                <c:pt idx="3416">
                  <c:v>45182</c:v>
                </c:pt>
                <c:pt idx="3417">
                  <c:v>45183</c:v>
                </c:pt>
                <c:pt idx="3418">
                  <c:v>45184</c:v>
                </c:pt>
                <c:pt idx="3419">
                  <c:v>45189</c:v>
                </c:pt>
                <c:pt idx="3420">
                  <c:v>45190</c:v>
                </c:pt>
                <c:pt idx="3421">
                  <c:v>45191</c:v>
                </c:pt>
                <c:pt idx="3422">
                  <c:v>45194</c:v>
                </c:pt>
                <c:pt idx="3423">
                  <c:v>45195</c:v>
                </c:pt>
                <c:pt idx="3424">
                  <c:v>45196</c:v>
                </c:pt>
                <c:pt idx="3425">
                  <c:v>45197</c:v>
                </c:pt>
                <c:pt idx="3426">
                  <c:v>45198</c:v>
                </c:pt>
                <c:pt idx="3427">
                  <c:v>45201</c:v>
                </c:pt>
                <c:pt idx="3428">
                  <c:v>45202</c:v>
                </c:pt>
                <c:pt idx="3429">
                  <c:v>45203</c:v>
                </c:pt>
                <c:pt idx="3430">
                  <c:v>45204</c:v>
                </c:pt>
                <c:pt idx="3431">
                  <c:v>45205</c:v>
                </c:pt>
                <c:pt idx="3432">
                  <c:v>45209</c:v>
                </c:pt>
                <c:pt idx="3433">
                  <c:v>45210</c:v>
                </c:pt>
                <c:pt idx="3434">
                  <c:v>45211</c:v>
                </c:pt>
                <c:pt idx="3435">
                  <c:v>45212</c:v>
                </c:pt>
                <c:pt idx="3436">
                  <c:v>45215</c:v>
                </c:pt>
                <c:pt idx="3437">
                  <c:v>45216</c:v>
                </c:pt>
                <c:pt idx="3438">
                  <c:v>45217</c:v>
                </c:pt>
                <c:pt idx="3439">
                  <c:v>45218</c:v>
                </c:pt>
                <c:pt idx="3440">
                  <c:v>45219</c:v>
                </c:pt>
                <c:pt idx="3441">
                  <c:v>45222</c:v>
                </c:pt>
                <c:pt idx="3442">
                  <c:v>45223</c:v>
                </c:pt>
                <c:pt idx="3443">
                  <c:v>45224</c:v>
                </c:pt>
                <c:pt idx="3444">
                  <c:v>45225</c:v>
                </c:pt>
                <c:pt idx="3445">
                  <c:v>45229</c:v>
                </c:pt>
                <c:pt idx="3446">
                  <c:v>45230</c:v>
                </c:pt>
                <c:pt idx="3447">
                  <c:v>45232</c:v>
                </c:pt>
                <c:pt idx="3448">
                  <c:v>45233</c:v>
                </c:pt>
                <c:pt idx="3449">
                  <c:v>45236</c:v>
                </c:pt>
                <c:pt idx="3450">
                  <c:v>45237</c:v>
                </c:pt>
                <c:pt idx="3451">
                  <c:v>45238</c:v>
                </c:pt>
                <c:pt idx="3452">
                  <c:v>45239</c:v>
                </c:pt>
                <c:pt idx="3453">
                  <c:v>45240</c:v>
                </c:pt>
                <c:pt idx="3454">
                  <c:v>45243</c:v>
                </c:pt>
                <c:pt idx="3455">
                  <c:v>45244</c:v>
                </c:pt>
                <c:pt idx="3456">
                  <c:v>45245</c:v>
                </c:pt>
                <c:pt idx="3457">
                  <c:v>45246</c:v>
                </c:pt>
                <c:pt idx="3458">
                  <c:v>45247</c:v>
                </c:pt>
                <c:pt idx="3459">
                  <c:v>45250</c:v>
                </c:pt>
                <c:pt idx="3460">
                  <c:v>45251</c:v>
                </c:pt>
                <c:pt idx="3461">
                  <c:v>45252</c:v>
                </c:pt>
                <c:pt idx="3462">
                  <c:v>45253</c:v>
                </c:pt>
                <c:pt idx="3463">
                  <c:v>45254</c:v>
                </c:pt>
                <c:pt idx="3464">
                  <c:v>45257</c:v>
                </c:pt>
                <c:pt idx="3465">
                  <c:v>45258</c:v>
                </c:pt>
                <c:pt idx="3466">
                  <c:v>45259</c:v>
                </c:pt>
                <c:pt idx="3467">
                  <c:v>45260</c:v>
                </c:pt>
                <c:pt idx="3468">
                  <c:v>45261</c:v>
                </c:pt>
                <c:pt idx="3469">
                  <c:v>45264</c:v>
                </c:pt>
                <c:pt idx="3470">
                  <c:v>45265</c:v>
                </c:pt>
                <c:pt idx="3471">
                  <c:v>45266</c:v>
                </c:pt>
                <c:pt idx="3472">
                  <c:v>45267</c:v>
                </c:pt>
                <c:pt idx="3473">
                  <c:v>45271</c:v>
                </c:pt>
                <c:pt idx="3474">
                  <c:v>45272</c:v>
                </c:pt>
                <c:pt idx="3475">
                  <c:v>45273</c:v>
                </c:pt>
                <c:pt idx="3476">
                  <c:v>45274</c:v>
                </c:pt>
                <c:pt idx="3477">
                  <c:v>45275</c:v>
                </c:pt>
                <c:pt idx="3478">
                  <c:v>45278</c:v>
                </c:pt>
                <c:pt idx="3479">
                  <c:v>45279</c:v>
                </c:pt>
                <c:pt idx="3480">
                  <c:v>45280</c:v>
                </c:pt>
                <c:pt idx="3481">
                  <c:v>45281</c:v>
                </c:pt>
                <c:pt idx="3482">
                  <c:v>45282</c:v>
                </c:pt>
                <c:pt idx="3483">
                  <c:v>45286</c:v>
                </c:pt>
                <c:pt idx="3484">
                  <c:v>45287</c:v>
                </c:pt>
                <c:pt idx="3485">
                  <c:v>45288</c:v>
                </c:pt>
                <c:pt idx="3486">
                  <c:v>45289</c:v>
                </c:pt>
                <c:pt idx="3487">
                  <c:v>45293</c:v>
                </c:pt>
                <c:pt idx="3488">
                  <c:v>45294</c:v>
                </c:pt>
                <c:pt idx="3489">
                  <c:v>45295</c:v>
                </c:pt>
                <c:pt idx="3490">
                  <c:v>45296</c:v>
                </c:pt>
                <c:pt idx="3491">
                  <c:v>45299</c:v>
                </c:pt>
                <c:pt idx="3492">
                  <c:v>45300</c:v>
                </c:pt>
                <c:pt idx="3493">
                  <c:v>45301</c:v>
                </c:pt>
                <c:pt idx="3494">
                  <c:v>45302</c:v>
                </c:pt>
                <c:pt idx="3495">
                  <c:v>45303</c:v>
                </c:pt>
                <c:pt idx="3496">
                  <c:v>45306</c:v>
                </c:pt>
                <c:pt idx="3497">
                  <c:v>45307</c:v>
                </c:pt>
                <c:pt idx="3498">
                  <c:v>45308</c:v>
                </c:pt>
                <c:pt idx="3499">
                  <c:v>45309</c:v>
                </c:pt>
                <c:pt idx="3500">
                  <c:v>45310</c:v>
                </c:pt>
                <c:pt idx="3501">
                  <c:v>45313</c:v>
                </c:pt>
                <c:pt idx="3502">
                  <c:v>45314</c:v>
                </c:pt>
                <c:pt idx="3503">
                  <c:v>45315</c:v>
                </c:pt>
                <c:pt idx="3504">
                  <c:v>45316</c:v>
                </c:pt>
                <c:pt idx="3505">
                  <c:v>45317</c:v>
                </c:pt>
                <c:pt idx="3506">
                  <c:v>45320</c:v>
                </c:pt>
                <c:pt idx="3507">
                  <c:v>45321</c:v>
                </c:pt>
                <c:pt idx="3508">
                  <c:v>45322</c:v>
                </c:pt>
                <c:pt idx="3509">
                  <c:v>45323</c:v>
                </c:pt>
                <c:pt idx="3510">
                  <c:v>45324</c:v>
                </c:pt>
                <c:pt idx="3511">
                  <c:v>45327</c:v>
                </c:pt>
                <c:pt idx="3512">
                  <c:v>45328</c:v>
                </c:pt>
                <c:pt idx="3513">
                  <c:v>45329</c:v>
                </c:pt>
                <c:pt idx="3514">
                  <c:v>45330</c:v>
                </c:pt>
                <c:pt idx="3515">
                  <c:v>45331</c:v>
                </c:pt>
                <c:pt idx="3516">
                  <c:v>45334</c:v>
                </c:pt>
                <c:pt idx="3517">
                  <c:v>45335</c:v>
                </c:pt>
                <c:pt idx="3518">
                  <c:v>45336</c:v>
                </c:pt>
                <c:pt idx="3519">
                  <c:v>45337</c:v>
                </c:pt>
                <c:pt idx="3520">
                  <c:v>45338</c:v>
                </c:pt>
                <c:pt idx="3521">
                  <c:v>45341</c:v>
                </c:pt>
                <c:pt idx="3522">
                  <c:v>45342</c:v>
                </c:pt>
                <c:pt idx="3523">
                  <c:v>45343</c:v>
                </c:pt>
                <c:pt idx="3524">
                  <c:v>45344</c:v>
                </c:pt>
                <c:pt idx="3525">
                  <c:v>45345</c:v>
                </c:pt>
                <c:pt idx="3526">
                  <c:v>45348</c:v>
                </c:pt>
                <c:pt idx="3527">
                  <c:v>45349</c:v>
                </c:pt>
                <c:pt idx="3528">
                  <c:v>45350</c:v>
                </c:pt>
                <c:pt idx="3529">
                  <c:v>45351</c:v>
                </c:pt>
                <c:pt idx="3530">
                  <c:v>45352</c:v>
                </c:pt>
                <c:pt idx="3531">
                  <c:v>45355</c:v>
                </c:pt>
                <c:pt idx="3532">
                  <c:v>45356</c:v>
                </c:pt>
                <c:pt idx="3533">
                  <c:v>45357</c:v>
                </c:pt>
                <c:pt idx="3534">
                  <c:v>45358</c:v>
                </c:pt>
                <c:pt idx="3535">
                  <c:v>45359</c:v>
                </c:pt>
                <c:pt idx="3536">
                  <c:v>45362</c:v>
                </c:pt>
                <c:pt idx="3537">
                  <c:v>45363</c:v>
                </c:pt>
                <c:pt idx="3538">
                  <c:v>45364</c:v>
                </c:pt>
                <c:pt idx="3539">
                  <c:v>45365</c:v>
                </c:pt>
                <c:pt idx="3540">
                  <c:v>45366</c:v>
                </c:pt>
                <c:pt idx="3541">
                  <c:v>45369</c:v>
                </c:pt>
                <c:pt idx="3542">
                  <c:v>45370</c:v>
                </c:pt>
                <c:pt idx="3543">
                  <c:v>45371</c:v>
                </c:pt>
                <c:pt idx="3544">
                  <c:v>45372</c:v>
                </c:pt>
                <c:pt idx="3545">
                  <c:v>45373</c:v>
                </c:pt>
                <c:pt idx="3546">
                  <c:v>45376</c:v>
                </c:pt>
                <c:pt idx="3547">
                  <c:v>45377</c:v>
                </c:pt>
                <c:pt idx="3548">
                  <c:v>45378</c:v>
                </c:pt>
                <c:pt idx="3549">
                  <c:v>45379</c:v>
                </c:pt>
                <c:pt idx="3550">
                  <c:v>45383</c:v>
                </c:pt>
                <c:pt idx="3551">
                  <c:v>45384</c:v>
                </c:pt>
                <c:pt idx="3552">
                  <c:v>45385</c:v>
                </c:pt>
                <c:pt idx="3553">
                  <c:v>45386</c:v>
                </c:pt>
                <c:pt idx="3554">
                  <c:v>45387</c:v>
                </c:pt>
                <c:pt idx="3555">
                  <c:v>45390</c:v>
                </c:pt>
                <c:pt idx="3556">
                  <c:v>45391</c:v>
                </c:pt>
                <c:pt idx="3557">
                  <c:v>45392</c:v>
                </c:pt>
                <c:pt idx="3558">
                  <c:v>45393</c:v>
                </c:pt>
                <c:pt idx="3559">
                  <c:v>45394</c:v>
                </c:pt>
                <c:pt idx="3560">
                  <c:v>45397</c:v>
                </c:pt>
                <c:pt idx="3561">
                  <c:v>45398</c:v>
                </c:pt>
                <c:pt idx="3562">
                  <c:v>45399</c:v>
                </c:pt>
                <c:pt idx="3563">
                  <c:v>45400</c:v>
                </c:pt>
                <c:pt idx="3564">
                  <c:v>45401</c:v>
                </c:pt>
                <c:pt idx="3565">
                  <c:v>45404</c:v>
                </c:pt>
                <c:pt idx="3566">
                  <c:v>45405</c:v>
                </c:pt>
                <c:pt idx="3567">
                  <c:v>45406</c:v>
                </c:pt>
                <c:pt idx="3568">
                  <c:v>45407</c:v>
                </c:pt>
                <c:pt idx="3569">
                  <c:v>45408</c:v>
                </c:pt>
                <c:pt idx="3570">
                  <c:v>45411</c:v>
                </c:pt>
                <c:pt idx="3571">
                  <c:v>45412</c:v>
                </c:pt>
                <c:pt idx="3572">
                  <c:v>45414</c:v>
                </c:pt>
                <c:pt idx="3573">
                  <c:v>45415</c:v>
                </c:pt>
                <c:pt idx="3574">
                  <c:v>45418</c:v>
                </c:pt>
                <c:pt idx="3575">
                  <c:v>45419</c:v>
                </c:pt>
                <c:pt idx="3576">
                  <c:v>45422</c:v>
                </c:pt>
                <c:pt idx="3577">
                  <c:v>45425</c:v>
                </c:pt>
                <c:pt idx="3578">
                  <c:v>45426</c:v>
                </c:pt>
                <c:pt idx="3579">
                  <c:v>45427</c:v>
                </c:pt>
                <c:pt idx="3580">
                  <c:v>45428</c:v>
                </c:pt>
                <c:pt idx="3581">
                  <c:v>45429</c:v>
                </c:pt>
                <c:pt idx="3582">
                  <c:v>45432</c:v>
                </c:pt>
                <c:pt idx="3583">
                  <c:v>45434</c:v>
                </c:pt>
                <c:pt idx="3584">
                  <c:v>45435</c:v>
                </c:pt>
                <c:pt idx="3585">
                  <c:v>45436</c:v>
                </c:pt>
                <c:pt idx="3586">
                  <c:v>45439</c:v>
                </c:pt>
                <c:pt idx="3587">
                  <c:v>45440</c:v>
                </c:pt>
                <c:pt idx="3588">
                  <c:v>45441</c:v>
                </c:pt>
                <c:pt idx="3589">
                  <c:v>45442</c:v>
                </c:pt>
                <c:pt idx="3590">
                  <c:v>45443</c:v>
                </c:pt>
                <c:pt idx="3591">
                  <c:v>45446</c:v>
                </c:pt>
                <c:pt idx="3592">
                  <c:v>45447</c:v>
                </c:pt>
                <c:pt idx="3593">
                  <c:v>45448</c:v>
                </c:pt>
                <c:pt idx="3594">
                  <c:v>45449</c:v>
                </c:pt>
                <c:pt idx="3595">
                  <c:v>45450</c:v>
                </c:pt>
                <c:pt idx="3596">
                  <c:v>45453</c:v>
                </c:pt>
                <c:pt idx="3597">
                  <c:v>45456</c:v>
                </c:pt>
                <c:pt idx="3598">
                  <c:v>45457</c:v>
                </c:pt>
                <c:pt idx="3599">
                  <c:v>45460</c:v>
                </c:pt>
                <c:pt idx="3600">
                  <c:v>45461</c:v>
                </c:pt>
                <c:pt idx="3601">
                  <c:v>45462</c:v>
                </c:pt>
                <c:pt idx="3602">
                  <c:v>45464</c:v>
                </c:pt>
                <c:pt idx="3603">
                  <c:v>45467</c:v>
                </c:pt>
                <c:pt idx="3604">
                  <c:v>45468</c:v>
                </c:pt>
                <c:pt idx="3605">
                  <c:v>45469</c:v>
                </c:pt>
                <c:pt idx="3606">
                  <c:v>45470</c:v>
                </c:pt>
                <c:pt idx="3607">
                  <c:v>45471</c:v>
                </c:pt>
                <c:pt idx="3608">
                  <c:v>45474</c:v>
                </c:pt>
                <c:pt idx="3609">
                  <c:v>45475</c:v>
                </c:pt>
                <c:pt idx="3610">
                  <c:v>45476</c:v>
                </c:pt>
                <c:pt idx="3611">
                  <c:v>45477</c:v>
                </c:pt>
                <c:pt idx="3612">
                  <c:v>45478</c:v>
                </c:pt>
                <c:pt idx="3613">
                  <c:v>45481</c:v>
                </c:pt>
                <c:pt idx="3614">
                  <c:v>45482</c:v>
                </c:pt>
                <c:pt idx="3615">
                  <c:v>45483</c:v>
                </c:pt>
                <c:pt idx="3616">
                  <c:v>45484</c:v>
                </c:pt>
                <c:pt idx="3617">
                  <c:v>45485</c:v>
                </c:pt>
                <c:pt idx="3618">
                  <c:v>45488</c:v>
                </c:pt>
                <c:pt idx="3619">
                  <c:v>45490</c:v>
                </c:pt>
                <c:pt idx="3620">
                  <c:v>45491</c:v>
                </c:pt>
                <c:pt idx="3621">
                  <c:v>45492</c:v>
                </c:pt>
                <c:pt idx="3622">
                  <c:v>45495</c:v>
                </c:pt>
                <c:pt idx="3623">
                  <c:v>45496</c:v>
                </c:pt>
                <c:pt idx="3624">
                  <c:v>45497</c:v>
                </c:pt>
                <c:pt idx="3625">
                  <c:v>45498</c:v>
                </c:pt>
                <c:pt idx="3626">
                  <c:v>45499</c:v>
                </c:pt>
                <c:pt idx="3627">
                  <c:v>45502</c:v>
                </c:pt>
                <c:pt idx="3628">
                  <c:v>45503</c:v>
                </c:pt>
                <c:pt idx="3629">
                  <c:v>45504</c:v>
                </c:pt>
                <c:pt idx="3630">
                  <c:v>45505</c:v>
                </c:pt>
                <c:pt idx="3631">
                  <c:v>45506</c:v>
                </c:pt>
                <c:pt idx="3632">
                  <c:v>45509</c:v>
                </c:pt>
                <c:pt idx="3633">
                  <c:v>45510</c:v>
                </c:pt>
                <c:pt idx="3634">
                  <c:v>45511</c:v>
                </c:pt>
                <c:pt idx="3635">
                  <c:v>45512</c:v>
                </c:pt>
                <c:pt idx="3636">
                  <c:v>45513</c:v>
                </c:pt>
                <c:pt idx="3637">
                  <c:v>45516</c:v>
                </c:pt>
                <c:pt idx="3638">
                  <c:v>45517</c:v>
                </c:pt>
                <c:pt idx="3639">
                  <c:v>45518</c:v>
                </c:pt>
                <c:pt idx="3640">
                  <c:v>45520</c:v>
                </c:pt>
                <c:pt idx="3641">
                  <c:v>45523</c:v>
                </c:pt>
                <c:pt idx="3642">
                  <c:v>45524</c:v>
                </c:pt>
                <c:pt idx="3643">
                  <c:v>45525</c:v>
                </c:pt>
                <c:pt idx="3644">
                  <c:v>45526</c:v>
                </c:pt>
                <c:pt idx="3645">
                  <c:v>45527</c:v>
                </c:pt>
                <c:pt idx="3646">
                  <c:v>45530</c:v>
                </c:pt>
                <c:pt idx="3647">
                  <c:v>45531</c:v>
                </c:pt>
                <c:pt idx="3648">
                  <c:v>45532</c:v>
                </c:pt>
                <c:pt idx="3649">
                  <c:v>45533</c:v>
                </c:pt>
                <c:pt idx="3650">
                  <c:v>45534</c:v>
                </c:pt>
                <c:pt idx="3651">
                  <c:v>45537</c:v>
                </c:pt>
                <c:pt idx="3652">
                  <c:v>45538</c:v>
                </c:pt>
                <c:pt idx="3653">
                  <c:v>45539</c:v>
                </c:pt>
                <c:pt idx="3654">
                  <c:v>45540</c:v>
                </c:pt>
                <c:pt idx="3655">
                  <c:v>45541</c:v>
                </c:pt>
                <c:pt idx="3656">
                  <c:v>45544</c:v>
                </c:pt>
                <c:pt idx="3657">
                  <c:v>45545</c:v>
                </c:pt>
                <c:pt idx="3658">
                  <c:v>45546</c:v>
                </c:pt>
                <c:pt idx="3659">
                  <c:v>45547</c:v>
                </c:pt>
                <c:pt idx="3660">
                  <c:v>45548</c:v>
                </c:pt>
                <c:pt idx="3661">
                  <c:v>45551</c:v>
                </c:pt>
                <c:pt idx="3662">
                  <c:v>45552</c:v>
                </c:pt>
                <c:pt idx="3663">
                  <c:v>45558</c:v>
                </c:pt>
                <c:pt idx="3664">
                  <c:v>45559</c:v>
                </c:pt>
                <c:pt idx="3665">
                  <c:v>45560</c:v>
                </c:pt>
                <c:pt idx="3666">
                  <c:v>45561</c:v>
                </c:pt>
                <c:pt idx="3667">
                  <c:v>45562</c:v>
                </c:pt>
                <c:pt idx="3668">
                  <c:v>45565</c:v>
                </c:pt>
                <c:pt idx="3669">
                  <c:v>45566</c:v>
                </c:pt>
                <c:pt idx="3670">
                  <c:v>45567</c:v>
                </c:pt>
                <c:pt idx="3671">
                  <c:v>45568</c:v>
                </c:pt>
                <c:pt idx="3672">
                  <c:v>45569</c:v>
                </c:pt>
                <c:pt idx="3673">
                  <c:v>45572</c:v>
                </c:pt>
                <c:pt idx="3674">
                  <c:v>45573</c:v>
                </c:pt>
                <c:pt idx="3675">
                  <c:v>45574</c:v>
                </c:pt>
                <c:pt idx="3676">
                  <c:v>45575</c:v>
                </c:pt>
                <c:pt idx="3677">
                  <c:v>45576</c:v>
                </c:pt>
                <c:pt idx="3678">
                  <c:v>45579</c:v>
                </c:pt>
                <c:pt idx="3679">
                  <c:v>45580</c:v>
                </c:pt>
                <c:pt idx="3680">
                  <c:v>45581</c:v>
                </c:pt>
                <c:pt idx="3681">
                  <c:v>45582</c:v>
                </c:pt>
                <c:pt idx="3682">
                  <c:v>45583</c:v>
                </c:pt>
                <c:pt idx="3683">
                  <c:v>45586</c:v>
                </c:pt>
                <c:pt idx="3684">
                  <c:v>45587</c:v>
                </c:pt>
                <c:pt idx="3685">
                  <c:v>45588</c:v>
                </c:pt>
                <c:pt idx="3686">
                  <c:v>45589</c:v>
                </c:pt>
                <c:pt idx="3687">
                  <c:v>45590</c:v>
                </c:pt>
                <c:pt idx="3688">
                  <c:v>45593</c:v>
                </c:pt>
                <c:pt idx="3689">
                  <c:v>45594</c:v>
                </c:pt>
                <c:pt idx="3690">
                  <c:v>45595</c:v>
                </c:pt>
                <c:pt idx="3691">
                  <c:v>45600</c:v>
                </c:pt>
                <c:pt idx="3692">
                  <c:v>45601</c:v>
                </c:pt>
                <c:pt idx="3693">
                  <c:v>45602</c:v>
                </c:pt>
                <c:pt idx="3694">
                  <c:v>45603</c:v>
                </c:pt>
                <c:pt idx="3695">
                  <c:v>45604</c:v>
                </c:pt>
                <c:pt idx="3696">
                  <c:v>45607</c:v>
                </c:pt>
                <c:pt idx="3697">
                  <c:v>45608</c:v>
                </c:pt>
                <c:pt idx="3698">
                  <c:v>45609</c:v>
                </c:pt>
                <c:pt idx="3699">
                  <c:v>45610</c:v>
                </c:pt>
                <c:pt idx="3700">
                  <c:v>45611</c:v>
                </c:pt>
                <c:pt idx="3701">
                  <c:v>45614</c:v>
                </c:pt>
                <c:pt idx="3702">
                  <c:v>45615</c:v>
                </c:pt>
                <c:pt idx="3703">
                  <c:v>45616</c:v>
                </c:pt>
                <c:pt idx="3704">
                  <c:v>45617</c:v>
                </c:pt>
                <c:pt idx="3705">
                  <c:v>45618</c:v>
                </c:pt>
                <c:pt idx="3706">
                  <c:v>45621</c:v>
                </c:pt>
                <c:pt idx="3707">
                  <c:v>45622</c:v>
                </c:pt>
                <c:pt idx="3708">
                  <c:v>45623</c:v>
                </c:pt>
                <c:pt idx="3709">
                  <c:v>45624</c:v>
                </c:pt>
                <c:pt idx="3710">
                  <c:v>45625</c:v>
                </c:pt>
                <c:pt idx="3711">
                  <c:v>45628</c:v>
                </c:pt>
                <c:pt idx="3712">
                  <c:v>45629</c:v>
                </c:pt>
                <c:pt idx="3713">
                  <c:v>45630</c:v>
                </c:pt>
                <c:pt idx="3714">
                  <c:v>45631</c:v>
                </c:pt>
                <c:pt idx="3715">
                  <c:v>45632</c:v>
                </c:pt>
                <c:pt idx="3716">
                  <c:v>45635</c:v>
                </c:pt>
                <c:pt idx="3717">
                  <c:v>45636</c:v>
                </c:pt>
                <c:pt idx="3718">
                  <c:v>45637</c:v>
                </c:pt>
                <c:pt idx="3719">
                  <c:v>45638</c:v>
                </c:pt>
                <c:pt idx="3720">
                  <c:v>45639</c:v>
                </c:pt>
                <c:pt idx="3721">
                  <c:v>45642</c:v>
                </c:pt>
                <c:pt idx="3722">
                  <c:v>45643</c:v>
                </c:pt>
                <c:pt idx="3723">
                  <c:v>45644</c:v>
                </c:pt>
                <c:pt idx="3724">
                  <c:v>45645</c:v>
                </c:pt>
                <c:pt idx="3725">
                  <c:v>45646</c:v>
                </c:pt>
                <c:pt idx="3726">
                  <c:v>45649</c:v>
                </c:pt>
                <c:pt idx="3727">
                  <c:v>45650</c:v>
                </c:pt>
                <c:pt idx="3728">
                  <c:v>45652</c:v>
                </c:pt>
                <c:pt idx="3729">
                  <c:v>45653</c:v>
                </c:pt>
                <c:pt idx="3730">
                  <c:v>45656</c:v>
                </c:pt>
                <c:pt idx="3731">
                  <c:v>45659</c:v>
                </c:pt>
                <c:pt idx="3732">
                  <c:v>45660</c:v>
                </c:pt>
                <c:pt idx="3733">
                  <c:v>45663</c:v>
                </c:pt>
                <c:pt idx="3734">
                  <c:v>45664</c:v>
                </c:pt>
                <c:pt idx="3735">
                  <c:v>45665</c:v>
                </c:pt>
                <c:pt idx="3736">
                  <c:v>45666</c:v>
                </c:pt>
                <c:pt idx="3737">
                  <c:v>45667</c:v>
                </c:pt>
                <c:pt idx="3738">
                  <c:v>45670</c:v>
                </c:pt>
                <c:pt idx="3739">
                  <c:v>45671</c:v>
                </c:pt>
                <c:pt idx="3740">
                  <c:v>45672</c:v>
                </c:pt>
                <c:pt idx="3741">
                  <c:v>45673</c:v>
                </c:pt>
                <c:pt idx="3742">
                  <c:v>45674</c:v>
                </c:pt>
                <c:pt idx="3743">
                  <c:v>45677</c:v>
                </c:pt>
                <c:pt idx="3744">
                  <c:v>45678</c:v>
                </c:pt>
                <c:pt idx="3745">
                  <c:v>45679</c:v>
                </c:pt>
                <c:pt idx="3746">
                  <c:v>45680</c:v>
                </c:pt>
                <c:pt idx="3747">
                  <c:v>45681</c:v>
                </c:pt>
                <c:pt idx="3748">
                  <c:v>45684</c:v>
                </c:pt>
                <c:pt idx="3749">
                  <c:v>45685</c:v>
                </c:pt>
                <c:pt idx="3750">
                  <c:v>45686</c:v>
                </c:pt>
                <c:pt idx="3751">
                  <c:v>45687</c:v>
                </c:pt>
                <c:pt idx="3752">
                  <c:v>45688</c:v>
                </c:pt>
                <c:pt idx="3753">
                  <c:v>45691</c:v>
                </c:pt>
                <c:pt idx="3754">
                  <c:v>45692</c:v>
                </c:pt>
                <c:pt idx="3755">
                  <c:v>45693</c:v>
                </c:pt>
                <c:pt idx="3756">
                  <c:v>45694</c:v>
                </c:pt>
                <c:pt idx="3757">
                  <c:v>45695</c:v>
                </c:pt>
                <c:pt idx="3758">
                  <c:v>45698</c:v>
                </c:pt>
                <c:pt idx="3759">
                  <c:v>45699</c:v>
                </c:pt>
                <c:pt idx="3760">
                  <c:v>45700</c:v>
                </c:pt>
                <c:pt idx="3761">
                  <c:v>45701</c:v>
                </c:pt>
                <c:pt idx="3762">
                  <c:v>45702</c:v>
                </c:pt>
                <c:pt idx="3763">
                  <c:v>45705</c:v>
                </c:pt>
                <c:pt idx="3764">
                  <c:v>45706</c:v>
                </c:pt>
                <c:pt idx="3765">
                  <c:v>45707</c:v>
                </c:pt>
                <c:pt idx="3766">
                  <c:v>45708</c:v>
                </c:pt>
                <c:pt idx="3767">
                  <c:v>45709</c:v>
                </c:pt>
                <c:pt idx="3768">
                  <c:v>45712</c:v>
                </c:pt>
                <c:pt idx="3769">
                  <c:v>45713</c:v>
                </c:pt>
                <c:pt idx="3770">
                  <c:v>45714</c:v>
                </c:pt>
                <c:pt idx="3771">
                  <c:v>45715</c:v>
                </c:pt>
                <c:pt idx="3772">
                  <c:v>45716</c:v>
                </c:pt>
                <c:pt idx="3773">
                  <c:v>45719</c:v>
                </c:pt>
                <c:pt idx="3774">
                  <c:v>45720</c:v>
                </c:pt>
                <c:pt idx="3775">
                  <c:v>45721</c:v>
                </c:pt>
                <c:pt idx="3776">
                  <c:v>45722</c:v>
                </c:pt>
                <c:pt idx="3777">
                  <c:v>45723</c:v>
                </c:pt>
                <c:pt idx="3778">
                  <c:v>45726</c:v>
                </c:pt>
                <c:pt idx="3779">
                  <c:v>45727</c:v>
                </c:pt>
                <c:pt idx="3780">
                  <c:v>45728</c:v>
                </c:pt>
                <c:pt idx="3781">
                  <c:v>45729</c:v>
                </c:pt>
                <c:pt idx="3782">
                  <c:v>45730</c:v>
                </c:pt>
                <c:pt idx="3783">
                  <c:v>45733</c:v>
                </c:pt>
                <c:pt idx="3784">
                  <c:v>45734</c:v>
                </c:pt>
                <c:pt idx="3785">
                  <c:v>45735</c:v>
                </c:pt>
                <c:pt idx="3786">
                  <c:v>45736</c:v>
                </c:pt>
                <c:pt idx="3787">
                  <c:v>45737</c:v>
                </c:pt>
                <c:pt idx="3788">
                  <c:v>45740</c:v>
                </c:pt>
                <c:pt idx="3789">
                  <c:v>45741</c:v>
                </c:pt>
                <c:pt idx="3790">
                  <c:v>45742</c:v>
                </c:pt>
                <c:pt idx="3791">
                  <c:v>45743</c:v>
                </c:pt>
                <c:pt idx="3792">
                  <c:v>45744</c:v>
                </c:pt>
                <c:pt idx="3793">
                  <c:v>45747</c:v>
                </c:pt>
                <c:pt idx="3794">
                  <c:v>45748</c:v>
                </c:pt>
                <c:pt idx="3795">
                  <c:v>45749</c:v>
                </c:pt>
                <c:pt idx="3796">
                  <c:v>45750</c:v>
                </c:pt>
                <c:pt idx="3797">
                  <c:v>45751</c:v>
                </c:pt>
                <c:pt idx="3798">
                  <c:v>45754</c:v>
                </c:pt>
                <c:pt idx="3799">
                  <c:v>45755</c:v>
                </c:pt>
                <c:pt idx="3800">
                  <c:v>45756</c:v>
                </c:pt>
                <c:pt idx="3801">
                  <c:v>45757</c:v>
                </c:pt>
                <c:pt idx="3802">
                  <c:v>45758</c:v>
                </c:pt>
                <c:pt idx="3803">
                  <c:v>45761</c:v>
                </c:pt>
                <c:pt idx="3804">
                  <c:v>45762</c:v>
                </c:pt>
                <c:pt idx="3805">
                  <c:v>45763</c:v>
                </c:pt>
                <c:pt idx="3806">
                  <c:v>45764</c:v>
                </c:pt>
                <c:pt idx="3807">
                  <c:v>45768</c:v>
                </c:pt>
                <c:pt idx="3808">
                  <c:v>45769</c:v>
                </c:pt>
                <c:pt idx="3809">
                  <c:v>45770</c:v>
                </c:pt>
                <c:pt idx="3810">
                  <c:v>45771</c:v>
                </c:pt>
                <c:pt idx="3811">
                  <c:v>45772</c:v>
                </c:pt>
                <c:pt idx="3812">
                  <c:v>45775</c:v>
                </c:pt>
                <c:pt idx="3813">
                  <c:v>45776</c:v>
                </c:pt>
                <c:pt idx="3814">
                  <c:v>45777</c:v>
                </c:pt>
                <c:pt idx="3815">
                  <c:v>45779</c:v>
                </c:pt>
                <c:pt idx="3816">
                  <c:v>45782</c:v>
                </c:pt>
              </c:numCache>
            </c:numRef>
          </c:cat>
          <c:val>
            <c:numRef>
              <c:f>'G I.20'!$J$3:$J$3819</c:f>
              <c:numCache>
                <c:formatCode>_(* #,##0.00_);_(* \(#,##0.00\);_(* "-"??_);_(@_)</c:formatCode>
                <c:ptCount val="3817"/>
                <c:pt idx="0">
                  <c:v>0.30577727310583497</c:v>
                </c:pt>
                <c:pt idx="1">
                  <c:v>0.30577727310583497</c:v>
                </c:pt>
                <c:pt idx="2">
                  <c:v>0.30577727310583497</c:v>
                </c:pt>
                <c:pt idx="3">
                  <c:v>0.30577727310583497</c:v>
                </c:pt>
                <c:pt idx="4">
                  <c:v>0.30577727310583497</c:v>
                </c:pt>
                <c:pt idx="5">
                  <c:v>0.30577727310583497</c:v>
                </c:pt>
                <c:pt idx="6">
                  <c:v>0.30577727310583497</c:v>
                </c:pt>
                <c:pt idx="7">
                  <c:v>0.30577727310583497</c:v>
                </c:pt>
                <c:pt idx="8">
                  <c:v>0.30577727310583497</c:v>
                </c:pt>
                <c:pt idx="9">
                  <c:v>0.30577727310583497</c:v>
                </c:pt>
                <c:pt idx="10">
                  <c:v>0.30577727310583497</c:v>
                </c:pt>
                <c:pt idx="11">
                  <c:v>0.30577727310583497</c:v>
                </c:pt>
                <c:pt idx="12">
                  <c:v>0.30577727310583497</c:v>
                </c:pt>
                <c:pt idx="13">
                  <c:v>0.30577727310583497</c:v>
                </c:pt>
                <c:pt idx="14">
                  <c:v>0.30577727310583497</c:v>
                </c:pt>
                <c:pt idx="15">
                  <c:v>0.30577727310583497</c:v>
                </c:pt>
                <c:pt idx="16">
                  <c:v>0.30577727310583497</c:v>
                </c:pt>
                <c:pt idx="17">
                  <c:v>0.30577727310583497</c:v>
                </c:pt>
                <c:pt idx="18">
                  <c:v>0.30577727310583497</c:v>
                </c:pt>
                <c:pt idx="19">
                  <c:v>0.30577727310583497</c:v>
                </c:pt>
                <c:pt idx="20">
                  <c:v>0.30577727310583497</c:v>
                </c:pt>
                <c:pt idx="21">
                  <c:v>0.30577727310583497</c:v>
                </c:pt>
                <c:pt idx="22">
                  <c:v>0.30577727310583497</c:v>
                </c:pt>
                <c:pt idx="23">
                  <c:v>0.30577727310583497</c:v>
                </c:pt>
                <c:pt idx="24">
                  <c:v>0.30577727310583497</c:v>
                </c:pt>
                <c:pt idx="25">
                  <c:v>0.30577727310583497</c:v>
                </c:pt>
                <c:pt idx="26">
                  <c:v>0.30577727310583497</c:v>
                </c:pt>
                <c:pt idx="27">
                  <c:v>0.30577727310583497</c:v>
                </c:pt>
                <c:pt idx="28">
                  <c:v>0.30577727310583497</c:v>
                </c:pt>
                <c:pt idx="29">
                  <c:v>0.30577727310583497</c:v>
                </c:pt>
                <c:pt idx="30">
                  <c:v>0.30577727310583497</c:v>
                </c:pt>
                <c:pt idx="31">
                  <c:v>0.30577727310583497</c:v>
                </c:pt>
                <c:pt idx="32">
                  <c:v>0.30577727310583497</c:v>
                </c:pt>
                <c:pt idx="33">
                  <c:v>0.30577727310583497</c:v>
                </c:pt>
                <c:pt idx="34">
                  <c:v>0.30577727310583497</c:v>
                </c:pt>
                <c:pt idx="35">
                  <c:v>0.30577727310583497</c:v>
                </c:pt>
                <c:pt idx="36">
                  <c:v>0.30577727310583497</c:v>
                </c:pt>
                <c:pt idx="37">
                  <c:v>0.30577727310583497</c:v>
                </c:pt>
                <c:pt idx="38">
                  <c:v>0.30577727310583497</c:v>
                </c:pt>
                <c:pt idx="39">
                  <c:v>0.30577727310583497</c:v>
                </c:pt>
                <c:pt idx="40">
                  <c:v>0.30577727310583497</c:v>
                </c:pt>
                <c:pt idx="41">
                  <c:v>0.30577727310583497</c:v>
                </c:pt>
                <c:pt idx="42">
                  <c:v>0.30577727310583497</c:v>
                </c:pt>
                <c:pt idx="43">
                  <c:v>0.30577727310583497</c:v>
                </c:pt>
                <c:pt idx="44">
                  <c:v>0.30577727310583497</c:v>
                </c:pt>
                <c:pt idx="45">
                  <c:v>0.30577727310583497</c:v>
                </c:pt>
                <c:pt idx="46">
                  <c:v>0.30577727310583497</c:v>
                </c:pt>
                <c:pt idx="47">
                  <c:v>0.30577727310583497</c:v>
                </c:pt>
                <c:pt idx="48">
                  <c:v>0.30577727310583497</c:v>
                </c:pt>
                <c:pt idx="49">
                  <c:v>0.30577727310583497</c:v>
                </c:pt>
                <c:pt idx="50">
                  <c:v>0.30577727310583497</c:v>
                </c:pt>
                <c:pt idx="51">
                  <c:v>0.30577727310583497</c:v>
                </c:pt>
                <c:pt idx="52">
                  <c:v>0.30577727310583497</c:v>
                </c:pt>
                <c:pt idx="53">
                  <c:v>0.30577727310583497</c:v>
                </c:pt>
                <c:pt idx="54">
                  <c:v>0.30577727310583497</c:v>
                </c:pt>
                <c:pt idx="55">
                  <c:v>0.30577727310583497</c:v>
                </c:pt>
                <c:pt idx="56">
                  <c:v>0.30577727310583497</c:v>
                </c:pt>
                <c:pt idx="57">
                  <c:v>0.30577727310583497</c:v>
                </c:pt>
                <c:pt idx="58">
                  <c:v>0.30577727310583497</c:v>
                </c:pt>
                <c:pt idx="59">
                  <c:v>0.30577727310583497</c:v>
                </c:pt>
                <c:pt idx="60">
                  <c:v>0.30577727310583497</c:v>
                </c:pt>
                <c:pt idx="61">
                  <c:v>0.30577727310583497</c:v>
                </c:pt>
                <c:pt idx="62">
                  <c:v>0.30577727310583497</c:v>
                </c:pt>
                <c:pt idx="63">
                  <c:v>0.30577727310583497</c:v>
                </c:pt>
                <c:pt idx="64">
                  <c:v>0.30577727310583497</c:v>
                </c:pt>
                <c:pt idx="65">
                  <c:v>0.30577727310583497</c:v>
                </c:pt>
                <c:pt idx="66">
                  <c:v>0.30577727310583497</c:v>
                </c:pt>
                <c:pt idx="67">
                  <c:v>0.30577727310583497</c:v>
                </c:pt>
                <c:pt idx="68">
                  <c:v>0.30577727310583497</c:v>
                </c:pt>
                <c:pt idx="69">
                  <c:v>0.30577727310583497</c:v>
                </c:pt>
                <c:pt idx="70">
                  <c:v>0.30577727310583497</c:v>
                </c:pt>
                <c:pt idx="71">
                  <c:v>0.30577727310583497</c:v>
                </c:pt>
                <c:pt idx="72">
                  <c:v>0.30577727310583497</c:v>
                </c:pt>
                <c:pt idx="73">
                  <c:v>0.30577727310583497</c:v>
                </c:pt>
                <c:pt idx="74">
                  <c:v>0.30577727310583497</c:v>
                </c:pt>
                <c:pt idx="75">
                  <c:v>0.30577727310583497</c:v>
                </c:pt>
                <c:pt idx="76">
                  <c:v>0.30577727310583497</c:v>
                </c:pt>
                <c:pt idx="77">
                  <c:v>0.30577727310583497</c:v>
                </c:pt>
                <c:pt idx="78">
                  <c:v>0.30577727310583497</c:v>
                </c:pt>
                <c:pt idx="79">
                  <c:v>0.30577727310583497</c:v>
                </c:pt>
                <c:pt idx="80">
                  <c:v>0.30577727310583497</c:v>
                </c:pt>
                <c:pt idx="81">
                  <c:v>0.30577727310583497</c:v>
                </c:pt>
                <c:pt idx="82">
                  <c:v>0.30577727310583497</c:v>
                </c:pt>
                <c:pt idx="83">
                  <c:v>0.30577727310583497</c:v>
                </c:pt>
                <c:pt idx="84">
                  <c:v>0.30577727310583497</c:v>
                </c:pt>
                <c:pt idx="85">
                  <c:v>0.30577727310583497</c:v>
                </c:pt>
                <c:pt idx="86">
                  <c:v>0.30577727310583497</c:v>
                </c:pt>
                <c:pt idx="87">
                  <c:v>0.30577727310583497</c:v>
                </c:pt>
                <c:pt idx="88">
                  <c:v>0.30577727310583497</c:v>
                </c:pt>
                <c:pt idx="89">
                  <c:v>0.30577727310583497</c:v>
                </c:pt>
                <c:pt idx="90">
                  <c:v>0.30577727310583497</c:v>
                </c:pt>
                <c:pt idx="91">
                  <c:v>0.30577727310583497</c:v>
                </c:pt>
                <c:pt idx="92">
                  <c:v>0.30577727310583497</c:v>
                </c:pt>
                <c:pt idx="93">
                  <c:v>0.30577727310583497</c:v>
                </c:pt>
                <c:pt idx="94">
                  <c:v>0.30577727310583497</c:v>
                </c:pt>
                <c:pt idx="95">
                  <c:v>0.30577727310583497</c:v>
                </c:pt>
                <c:pt idx="96">
                  <c:v>0.30577727310583497</c:v>
                </c:pt>
                <c:pt idx="97">
                  <c:v>0.30577727310583497</c:v>
                </c:pt>
                <c:pt idx="98">
                  <c:v>0.30577727310583497</c:v>
                </c:pt>
                <c:pt idx="99">
                  <c:v>0.30577727310583497</c:v>
                </c:pt>
                <c:pt idx="100">
                  <c:v>0.30577727310583497</c:v>
                </c:pt>
                <c:pt idx="101">
                  <c:v>0.30577727310583497</c:v>
                </c:pt>
                <c:pt idx="102">
                  <c:v>0.30577727310583497</c:v>
                </c:pt>
                <c:pt idx="103">
                  <c:v>0.30577727310583497</c:v>
                </c:pt>
                <c:pt idx="104">
                  <c:v>0.30577727310583497</c:v>
                </c:pt>
                <c:pt idx="105">
                  <c:v>0.30577727310583497</c:v>
                </c:pt>
                <c:pt idx="106">
                  <c:v>0.30577727310583497</c:v>
                </c:pt>
                <c:pt idx="107">
                  <c:v>0.30577727310583497</c:v>
                </c:pt>
                <c:pt idx="108">
                  <c:v>0.30577727310583497</c:v>
                </c:pt>
                <c:pt idx="109">
                  <c:v>0.30577727310583497</c:v>
                </c:pt>
                <c:pt idx="110">
                  <c:v>0.30577727310583497</c:v>
                </c:pt>
                <c:pt idx="111">
                  <c:v>0.30577727310583497</c:v>
                </c:pt>
                <c:pt idx="112">
                  <c:v>0.30577727310583497</c:v>
                </c:pt>
                <c:pt idx="113">
                  <c:v>0.30577727310583497</c:v>
                </c:pt>
                <c:pt idx="114">
                  <c:v>0.30577727310583497</c:v>
                </c:pt>
                <c:pt idx="115">
                  <c:v>0.30577727310583497</c:v>
                </c:pt>
                <c:pt idx="116">
                  <c:v>0.30577727310583497</c:v>
                </c:pt>
                <c:pt idx="117">
                  <c:v>0.30577727310583497</c:v>
                </c:pt>
                <c:pt idx="118">
                  <c:v>0.30577727310583497</c:v>
                </c:pt>
                <c:pt idx="119">
                  <c:v>0.30577727310583497</c:v>
                </c:pt>
                <c:pt idx="120">
                  <c:v>0.30577727310583497</c:v>
                </c:pt>
                <c:pt idx="121">
                  <c:v>0.30577727310583497</c:v>
                </c:pt>
                <c:pt idx="122">
                  <c:v>0.30577727310583497</c:v>
                </c:pt>
                <c:pt idx="123">
                  <c:v>0.30577727310583497</c:v>
                </c:pt>
                <c:pt idx="124">
                  <c:v>0.30577727310583497</c:v>
                </c:pt>
                <c:pt idx="125">
                  <c:v>0.30577727310583497</c:v>
                </c:pt>
                <c:pt idx="126">
                  <c:v>0.30577727310583497</c:v>
                </c:pt>
                <c:pt idx="127">
                  <c:v>0.30577727310583497</c:v>
                </c:pt>
                <c:pt idx="128">
                  <c:v>0.30577727310583497</c:v>
                </c:pt>
                <c:pt idx="129">
                  <c:v>0.30577727310583497</c:v>
                </c:pt>
                <c:pt idx="130">
                  <c:v>0.30577727310583497</c:v>
                </c:pt>
                <c:pt idx="131">
                  <c:v>0.30577727310583497</c:v>
                </c:pt>
                <c:pt idx="132">
                  <c:v>0.30577727310583497</c:v>
                </c:pt>
                <c:pt idx="133">
                  <c:v>0.30577727310583497</c:v>
                </c:pt>
                <c:pt idx="134">
                  <c:v>0.30577727310583497</c:v>
                </c:pt>
                <c:pt idx="135">
                  <c:v>0.30577727310583497</c:v>
                </c:pt>
                <c:pt idx="136">
                  <c:v>0.30577727310583497</c:v>
                </c:pt>
                <c:pt idx="137">
                  <c:v>0.30577727310583497</c:v>
                </c:pt>
                <c:pt idx="138">
                  <c:v>0.30577727310583497</c:v>
                </c:pt>
                <c:pt idx="139">
                  <c:v>0.30577727310583497</c:v>
                </c:pt>
                <c:pt idx="140">
                  <c:v>0.30577727310583497</c:v>
                </c:pt>
                <c:pt idx="141">
                  <c:v>0.30577727310583497</c:v>
                </c:pt>
                <c:pt idx="142">
                  <c:v>0.30577727310583497</c:v>
                </c:pt>
                <c:pt idx="143">
                  <c:v>0.30577727310583497</c:v>
                </c:pt>
                <c:pt idx="144">
                  <c:v>0.30577727310583497</c:v>
                </c:pt>
                <c:pt idx="145">
                  <c:v>0.30577727310583497</c:v>
                </c:pt>
                <c:pt idx="146">
                  <c:v>0.30577727310583497</c:v>
                </c:pt>
                <c:pt idx="147">
                  <c:v>0.30577727310583497</c:v>
                </c:pt>
                <c:pt idx="148">
                  <c:v>0.30577727310583497</c:v>
                </c:pt>
                <c:pt idx="149">
                  <c:v>0.30577727310583497</c:v>
                </c:pt>
                <c:pt idx="150">
                  <c:v>0.30577727310583497</c:v>
                </c:pt>
                <c:pt idx="151">
                  <c:v>0.30577727310583497</c:v>
                </c:pt>
                <c:pt idx="152">
                  <c:v>0.30577727310583497</c:v>
                </c:pt>
                <c:pt idx="153">
                  <c:v>0.30577727310583497</c:v>
                </c:pt>
                <c:pt idx="154">
                  <c:v>0.30577727310583497</c:v>
                </c:pt>
                <c:pt idx="155">
                  <c:v>0.30577727310583497</c:v>
                </c:pt>
                <c:pt idx="156">
                  <c:v>0.30577727310583497</c:v>
                </c:pt>
                <c:pt idx="157">
                  <c:v>0.30577727310583497</c:v>
                </c:pt>
                <c:pt idx="158">
                  <c:v>0.30577727310583497</c:v>
                </c:pt>
                <c:pt idx="159">
                  <c:v>0.30577727310583497</c:v>
                </c:pt>
                <c:pt idx="160">
                  <c:v>0.30577727310583497</c:v>
                </c:pt>
                <c:pt idx="161">
                  <c:v>0.30577727310583497</c:v>
                </c:pt>
                <c:pt idx="162">
                  <c:v>0.30577727310583497</c:v>
                </c:pt>
                <c:pt idx="163">
                  <c:v>0.30577727310583497</c:v>
                </c:pt>
                <c:pt idx="164">
                  <c:v>0.30577727310583497</c:v>
                </c:pt>
                <c:pt idx="165">
                  <c:v>0.30577727310583497</c:v>
                </c:pt>
                <c:pt idx="166">
                  <c:v>0.30577727310583497</c:v>
                </c:pt>
                <c:pt idx="167">
                  <c:v>0.30577727310583497</c:v>
                </c:pt>
                <c:pt idx="168">
                  <c:v>0.30577727310583497</c:v>
                </c:pt>
                <c:pt idx="169">
                  <c:v>0.30577727310583497</c:v>
                </c:pt>
                <c:pt idx="170">
                  <c:v>0.30577727310583497</c:v>
                </c:pt>
                <c:pt idx="171">
                  <c:v>0.30577727310583497</c:v>
                </c:pt>
                <c:pt idx="172">
                  <c:v>0.30577727310583497</c:v>
                </c:pt>
                <c:pt idx="173">
                  <c:v>0.30577727310583497</c:v>
                </c:pt>
                <c:pt idx="174">
                  <c:v>0.30577727310583497</c:v>
                </c:pt>
                <c:pt idx="175">
                  <c:v>0.30577727310583497</c:v>
                </c:pt>
                <c:pt idx="176">
                  <c:v>0.30577727310583497</c:v>
                </c:pt>
                <c:pt idx="177">
                  <c:v>0.30577727310583497</c:v>
                </c:pt>
                <c:pt idx="178">
                  <c:v>0.30577727310583497</c:v>
                </c:pt>
                <c:pt idx="179">
                  <c:v>0.30577727310583497</c:v>
                </c:pt>
                <c:pt idx="180">
                  <c:v>0.30577727310583497</c:v>
                </c:pt>
                <c:pt idx="181">
                  <c:v>0.30577727310583497</c:v>
                </c:pt>
                <c:pt idx="182">
                  <c:v>0.30577727310583497</c:v>
                </c:pt>
                <c:pt idx="183">
                  <c:v>0.30577727310583497</c:v>
                </c:pt>
                <c:pt idx="184">
                  <c:v>0.30577727310583497</c:v>
                </c:pt>
                <c:pt idx="185">
                  <c:v>0.30577727310583497</c:v>
                </c:pt>
                <c:pt idx="186">
                  <c:v>0.30577727310583497</c:v>
                </c:pt>
                <c:pt idx="187">
                  <c:v>0.30577727310583497</c:v>
                </c:pt>
                <c:pt idx="188">
                  <c:v>0.30577727310583497</c:v>
                </c:pt>
                <c:pt idx="189">
                  <c:v>0.30577727310583497</c:v>
                </c:pt>
                <c:pt idx="190">
                  <c:v>0.30577727310583497</c:v>
                </c:pt>
                <c:pt idx="191">
                  <c:v>0.30577727310583497</c:v>
                </c:pt>
                <c:pt idx="192">
                  <c:v>0.30577727310583497</c:v>
                </c:pt>
                <c:pt idx="193">
                  <c:v>0.30577727310583497</c:v>
                </c:pt>
                <c:pt idx="194">
                  <c:v>0.30577727310583497</c:v>
                </c:pt>
                <c:pt idx="195">
                  <c:v>0.30577727310583497</c:v>
                </c:pt>
                <c:pt idx="196">
                  <c:v>0.30577727310583497</c:v>
                </c:pt>
                <c:pt idx="197">
                  <c:v>0.30577727310583497</c:v>
                </c:pt>
                <c:pt idx="198">
                  <c:v>0.30577727310583497</c:v>
                </c:pt>
                <c:pt idx="199">
                  <c:v>0.30577727310583497</c:v>
                </c:pt>
                <c:pt idx="200">
                  <c:v>0.30577727310583497</c:v>
                </c:pt>
                <c:pt idx="201">
                  <c:v>0.30577727310583497</c:v>
                </c:pt>
                <c:pt idx="202">
                  <c:v>0.30577727310583497</c:v>
                </c:pt>
                <c:pt idx="203">
                  <c:v>0.30577727310583497</c:v>
                </c:pt>
                <c:pt idx="204">
                  <c:v>0.30577727310583497</c:v>
                </c:pt>
                <c:pt idx="205">
                  <c:v>0.30577727310583497</c:v>
                </c:pt>
                <c:pt idx="206">
                  <c:v>0.30577727310583497</c:v>
                </c:pt>
                <c:pt idx="207">
                  <c:v>0.30577727310583497</c:v>
                </c:pt>
                <c:pt idx="208">
                  <c:v>0.30577727310583497</c:v>
                </c:pt>
                <c:pt idx="209">
                  <c:v>0.30577727310583497</c:v>
                </c:pt>
                <c:pt idx="210">
                  <c:v>0.30577727310583497</c:v>
                </c:pt>
                <c:pt idx="211">
                  <c:v>0.30577727310583497</c:v>
                </c:pt>
                <c:pt idx="212">
                  <c:v>0.30577727310583497</c:v>
                </c:pt>
                <c:pt idx="213">
                  <c:v>0.30577727310583497</c:v>
                </c:pt>
                <c:pt idx="214">
                  <c:v>0.30577727310583497</c:v>
                </c:pt>
                <c:pt idx="215">
                  <c:v>0.30577727310583497</c:v>
                </c:pt>
                <c:pt idx="216">
                  <c:v>0.30577727310583497</c:v>
                </c:pt>
                <c:pt idx="217">
                  <c:v>0.30577727310583497</c:v>
                </c:pt>
                <c:pt idx="218">
                  <c:v>0.30577727310583497</c:v>
                </c:pt>
                <c:pt idx="219">
                  <c:v>0.30577727310583497</c:v>
                </c:pt>
                <c:pt idx="220">
                  <c:v>0.30577727310583497</c:v>
                </c:pt>
                <c:pt idx="221">
                  <c:v>0.30577727310583497</c:v>
                </c:pt>
                <c:pt idx="222">
                  <c:v>0.30577727310583497</c:v>
                </c:pt>
                <c:pt idx="223">
                  <c:v>0.30577727310583497</c:v>
                </c:pt>
                <c:pt idx="224">
                  <c:v>0.30577727310583497</c:v>
                </c:pt>
                <c:pt idx="225">
                  <c:v>0.30577727310583497</c:v>
                </c:pt>
                <c:pt idx="226">
                  <c:v>0.30577727310583497</c:v>
                </c:pt>
                <c:pt idx="227">
                  <c:v>0.30577727310583497</c:v>
                </c:pt>
                <c:pt idx="228">
                  <c:v>0.30577727310583497</c:v>
                </c:pt>
                <c:pt idx="229">
                  <c:v>0.30577727310583497</c:v>
                </c:pt>
                <c:pt idx="230">
                  <c:v>0.30577727310583497</c:v>
                </c:pt>
                <c:pt idx="231">
                  <c:v>0.30577727310583497</c:v>
                </c:pt>
                <c:pt idx="232">
                  <c:v>0.30577727310583497</c:v>
                </c:pt>
                <c:pt idx="233">
                  <c:v>0.30577727310583497</c:v>
                </c:pt>
                <c:pt idx="234">
                  <c:v>0.30577727310583497</c:v>
                </c:pt>
                <c:pt idx="235">
                  <c:v>0.30577727310583497</c:v>
                </c:pt>
                <c:pt idx="236">
                  <c:v>0.30577727310583497</c:v>
                </c:pt>
                <c:pt idx="237">
                  <c:v>0.30577727310583497</c:v>
                </c:pt>
                <c:pt idx="238">
                  <c:v>0.30577727310583497</c:v>
                </c:pt>
                <c:pt idx="239">
                  <c:v>0.30577727310583497</c:v>
                </c:pt>
                <c:pt idx="240">
                  <c:v>0.30577727310583497</c:v>
                </c:pt>
                <c:pt idx="241">
                  <c:v>0.30577727310583497</c:v>
                </c:pt>
                <c:pt idx="242">
                  <c:v>0.30577727310583497</c:v>
                </c:pt>
                <c:pt idx="243">
                  <c:v>0.30577727310583497</c:v>
                </c:pt>
                <c:pt idx="244">
                  <c:v>0.30577727310583497</c:v>
                </c:pt>
                <c:pt idx="245">
                  <c:v>0.30577727310583497</c:v>
                </c:pt>
                <c:pt idx="246">
                  <c:v>0.30577727310583497</c:v>
                </c:pt>
                <c:pt idx="247">
                  <c:v>0.30577727310583497</c:v>
                </c:pt>
                <c:pt idx="248">
                  <c:v>0.30577727310583497</c:v>
                </c:pt>
                <c:pt idx="249">
                  <c:v>0.30577727310583497</c:v>
                </c:pt>
                <c:pt idx="250">
                  <c:v>0.30577727310583497</c:v>
                </c:pt>
                <c:pt idx="251">
                  <c:v>0.30577727310583497</c:v>
                </c:pt>
                <c:pt idx="252">
                  <c:v>0.30577727310583497</c:v>
                </c:pt>
                <c:pt idx="253">
                  <c:v>0.30577727310583497</c:v>
                </c:pt>
                <c:pt idx="254">
                  <c:v>0.30577727310583497</c:v>
                </c:pt>
                <c:pt idx="255">
                  <c:v>0.30577727310583497</c:v>
                </c:pt>
                <c:pt idx="256">
                  <c:v>0.30577727310583497</c:v>
                </c:pt>
                <c:pt idx="257">
                  <c:v>0.30577727310583497</c:v>
                </c:pt>
                <c:pt idx="258">
                  <c:v>0.30577727310583497</c:v>
                </c:pt>
                <c:pt idx="259">
                  <c:v>0.30577727310583497</c:v>
                </c:pt>
                <c:pt idx="260">
                  <c:v>0.30577727310583497</c:v>
                </c:pt>
                <c:pt idx="261">
                  <c:v>0.30577727310583497</c:v>
                </c:pt>
                <c:pt idx="262">
                  <c:v>0.30577727310583497</c:v>
                </c:pt>
                <c:pt idx="263">
                  <c:v>0.30577727310583497</c:v>
                </c:pt>
                <c:pt idx="264">
                  <c:v>0.30577727310583497</c:v>
                </c:pt>
                <c:pt idx="265">
                  <c:v>0.30577727310583497</c:v>
                </c:pt>
                <c:pt idx="266">
                  <c:v>0.30577727310583497</c:v>
                </c:pt>
                <c:pt idx="267">
                  <c:v>0.30577727310583497</c:v>
                </c:pt>
                <c:pt idx="268">
                  <c:v>0.30577727310583497</c:v>
                </c:pt>
                <c:pt idx="269">
                  <c:v>0.30577727310583497</c:v>
                </c:pt>
                <c:pt idx="270">
                  <c:v>0.30577727310583497</c:v>
                </c:pt>
                <c:pt idx="271">
                  <c:v>0.30577727310583497</c:v>
                </c:pt>
                <c:pt idx="272">
                  <c:v>0.30577727310583497</c:v>
                </c:pt>
                <c:pt idx="273">
                  <c:v>0.30577727310583497</c:v>
                </c:pt>
                <c:pt idx="274">
                  <c:v>0.30577727310583497</c:v>
                </c:pt>
                <c:pt idx="275">
                  <c:v>0.30577727310583497</c:v>
                </c:pt>
                <c:pt idx="276">
                  <c:v>0.30577727310583497</c:v>
                </c:pt>
                <c:pt idx="277">
                  <c:v>0.30577727310583497</c:v>
                </c:pt>
                <c:pt idx="278">
                  <c:v>0.30577727310583497</c:v>
                </c:pt>
                <c:pt idx="279">
                  <c:v>0.30577727310583497</c:v>
                </c:pt>
                <c:pt idx="280">
                  <c:v>0.30577727310583497</c:v>
                </c:pt>
                <c:pt idx="281">
                  <c:v>0.30577727310583497</c:v>
                </c:pt>
                <c:pt idx="282">
                  <c:v>0.30577727310583497</c:v>
                </c:pt>
                <c:pt idx="283">
                  <c:v>0.30577727310583497</c:v>
                </c:pt>
                <c:pt idx="284">
                  <c:v>0.30577727310583497</c:v>
                </c:pt>
                <c:pt idx="285">
                  <c:v>0.30577727310583497</c:v>
                </c:pt>
                <c:pt idx="286">
                  <c:v>0.30577727310583497</c:v>
                </c:pt>
                <c:pt idx="287">
                  <c:v>0.30577727310583497</c:v>
                </c:pt>
                <c:pt idx="288">
                  <c:v>0.30577727310583497</c:v>
                </c:pt>
                <c:pt idx="289">
                  <c:v>0.30577727310583497</c:v>
                </c:pt>
                <c:pt idx="290">
                  <c:v>0.30577727310583497</c:v>
                </c:pt>
                <c:pt idx="291">
                  <c:v>0.30577727310583497</c:v>
                </c:pt>
                <c:pt idx="292">
                  <c:v>0.30577727310583497</c:v>
                </c:pt>
                <c:pt idx="293">
                  <c:v>0.30577727310583497</c:v>
                </c:pt>
                <c:pt idx="294">
                  <c:v>0.30577727310583497</c:v>
                </c:pt>
                <c:pt idx="295">
                  <c:v>0.30577727310583497</c:v>
                </c:pt>
                <c:pt idx="296">
                  <c:v>0.30577727310583497</c:v>
                </c:pt>
                <c:pt idx="297">
                  <c:v>0.30577727310583497</c:v>
                </c:pt>
                <c:pt idx="298">
                  <c:v>0.30577727310583497</c:v>
                </c:pt>
                <c:pt idx="299">
                  <c:v>0.30577727310583497</c:v>
                </c:pt>
                <c:pt idx="300">
                  <c:v>0.30577727310583497</c:v>
                </c:pt>
                <c:pt idx="301">
                  <c:v>0.30577727310583497</c:v>
                </c:pt>
                <c:pt idx="302">
                  <c:v>0.30577727310583497</c:v>
                </c:pt>
                <c:pt idx="303">
                  <c:v>0.30577727310583497</c:v>
                </c:pt>
                <c:pt idx="304">
                  <c:v>0.30577727310583497</c:v>
                </c:pt>
                <c:pt idx="305">
                  <c:v>0.30577727310583497</c:v>
                </c:pt>
                <c:pt idx="306">
                  <c:v>0.30577727310583497</c:v>
                </c:pt>
                <c:pt idx="307">
                  <c:v>0.30577727310583497</c:v>
                </c:pt>
                <c:pt idx="308">
                  <c:v>0.30577727310583497</c:v>
                </c:pt>
                <c:pt idx="309">
                  <c:v>0.30577727310583497</c:v>
                </c:pt>
                <c:pt idx="310">
                  <c:v>0.30577727310583497</c:v>
                </c:pt>
                <c:pt idx="311">
                  <c:v>0.30577727310583497</c:v>
                </c:pt>
                <c:pt idx="312">
                  <c:v>0.30577727310583497</c:v>
                </c:pt>
                <c:pt idx="313">
                  <c:v>0.30577727310583497</c:v>
                </c:pt>
                <c:pt idx="314">
                  <c:v>0.30577727310583497</c:v>
                </c:pt>
                <c:pt idx="315">
                  <c:v>0.30577727310583497</c:v>
                </c:pt>
                <c:pt idx="316">
                  <c:v>0.30577727310583497</c:v>
                </c:pt>
                <c:pt idx="317">
                  <c:v>0.30577727310583497</c:v>
                </c:pt>
                <c:pt idx="318">
                  <c:v>0.30577727310583497</c:v>
                </c:pt>
                <c:pt idx="319">
                  <c:v>0.30577727310583497</c:v>
                </c:pt>
                <c:pt idx="320">
                  <c:v>0.30577727310583497</c:v>
                </c:pt>
                <c:pt idx="321">
                  <c:v>0.30577727310583497</c:v>
                </c:pt>
                <c:pt idx="322">
                  <c:v>0.30577727310583497</c:v>
                </c:pt>
                <c:pt idx="323">
                  <c:v>0.30577727310583497</c:v>
                </c:pt>
                <c:pt idx="324">
                  <c:v>0.30577727310583497</c:v>
                </c:pt>
                <c:pt idx="325">
                  <c:v>0.30577727310583497</c:v>
                </c:pt>
                <c:pt idx="326">
                  <c:v>0.30577727310583497</c:v>
                </c:pt>
                <c:pt idx="327">
                  <c:v>0.30577727310583497</c:v>
                </c:pt>
                <c:pt idx="328">
                  <c:v>0.30577727310583497</c:v>
                </c:pt>
                <c:pt idx="329">
                  <c:v>0.30577727310583497</c:v>
                </c:pt>
                <c:pt idx="330">
                  <c:v>0.30577727310583497</c:v>
                </c:pt>
                <c:pt idx="331">
                  <c:v>0.30577727310583497</c:v>
                </c:pt>
                <c:pt idx="332">
                  <c:v>0.30577727310583497</c:v>
                </c:pt>
                <c:pt idx="333">
                  <c:v>0.30577727310583497</c:v>
                </c:pt>
                <c:pt idx="334">
                  <c:v>0.30577727310583497</c:v>
                </c:pt>
                <c:pt idx="335">
                  <c:v>0.30577727310583497</c:v>
                </c:pt>
                <c:pt idx="336">
                  <c:v>0.30577727310583497</c:v>
                </c:pt>
                <c:pt idx="337">
                  <c:v>0.30577727310583497</c:v>
                </c:pt>
                <c:pt idx="338">
                  <c:v>0.30577727310583497</c:v>
                </c:pt>
                <c:pt idx="339">
                  <c:v>0.30577727310583497</c:v>
                </c:pt>
                <c:pt idx="340">
                  <c:v>0.30577727310583497</c:v>
                </c:pt>
                <c:pt idx="341">
                  <c:v>0.30577727310583497</c:v>
                </c:pt>
                <c:pt idx="342">
                  <c:v>0.30577727310583497</c:v>
                </c:pt>
                <c:pt idx="343">
                  <c:v>0.30577727310583497</c:v>
                </c:pt>
                <c:pt idx="344">
                  <c:v>0.30577727310583497</c:v>
                </c:pt>
                <c:pt idx="345">
                  <c:v>0.30577727310583497</c:v>
                </c:pt>
                <c:pt idx="346">
                  <c:v>0.30577727310583497</c:v>
                </c:pt>
                <c:pt idx="347">
                  <c:v>0.30577727310583497</c:v>
                </c:pt>
                <c:pt idx="348">
                  <c:v>0.30577727310583497</c:v>
                </c:pt>
                <c:pt idx="349">
                  <c:v>0.30577727310583497</c:v>
                </c:pt>
                <c:pt idx="350">
                  <c:v>0.30577727310583497</c:v>
                </c:pt>
                <c:pt idx="351">
                  <c:v>0.30577727310583497</c:v>
                </c:pt>
                <c:pt idx="352">
                  <c:v>0.30577727310583497</c:v>
                </c:pt>
                <c:pt idx="353">
                  <c:v>0.30577727310583497</c:v>
                </c:pt>
                <c:pt idx="354">
                  <c:v>0.30577727310583497</c:v>
                </c:pt>
                <c:pt idx="355">
                  <c:v>0.30577727310583497</c:v>
                </c:pt>
                <c:pt idx="356">
                  <c:v>0.30577727310583497</c:v>
                </c:pt>
                <c:pt idx="357">
                  <c:v>0.30577727310583497</c:v>
                </c:pt>
                <c:pt idx="358">
                  <c:v>0.30577727310583497</c:v>
                </c:pt>
                <c:pt idx="359">
                  <c:v>0.30577727310583497</c:v>
                </c:pt>
                <c:pt idx="360">
                  <c:v>0.30577727310583497</c:v>
                </c:pt>
                <c:pt idx="361">
                  <c:v>0.30577727310583497</c:v>
                </c:pt>
                <c:pt idx="362">
                  <c:v>0.30577727310583497</c:v>
                </c:pt>
                <c:pt idx="363">
                  <c:v>0.30577727310583497</c:v>
                </c:pt>
                <c:pt idx="364">
                  <c:v>0.30577727310583497</c:v>
                </c:pt>
                <c:pt idx="365">
                  <c:v>0.30577727310583497</c:v>
                </c:pt>
                <c:pt idx="366">
                  <c:v>0.30577727310583497</c:v>
                </c:pt>
                <c:pt idx="367">
                  <c:v>0.30577727310583497</c:v>
                </c:pt>
                <c:pt idx="368">
                  <c:v>0.30577727310583497</c:v>
                </c:pt>
                <c:pt idx="369">
                  <c:v>0.30577727310583497</c:v>
                </c:pt>
                <c:pt idx="370">
                  <c:v>0.30577727310583497</c:v>
                </c:pt>
                <c:pt idx="371">
                  <c:v>0.30577727310583497</c:v>
                </c:pt>
                <c:pt idx="372">
                  <c:v>0.30577727310583497</c:v>
                </c:pt>
                <c:pt idx="373">
                  <c:v>0.30577727310583497</c:v>
                </c:pt>
                <c:pt idx="374">
                  <c:v>0.30577727310583497</c:v>
                </c:pt>
                <c:pt idx="375">
                  <c:v>0.30577727310583497</c:v>
                </c:pt>
                <c:pt idx="376">
                  <c:v>0.30577727310583497</c:v>
                </c:pt>
                <c:pt idx="377">
                  <c:v>0.30577727310583497</c:v>
                </c:pt>
                <c:pt idx="378">
                  <c:v>0.30577727310583497</c:v>
                </c:pt>
                <c:pt idx="379">
                  <c:v>0.30577727310583497</c:v>
                </c:pt>
                <c:pt idx="380">
                  <c:v>0.30577727310583497</c:v>
                </c:pt>
                <c:pt idx="381">
                  <c:v>0.30577727310583497</c:v>
                </c:pt>
                <c:pt idx="382">
                  <c:v>0.30577727310583497</c:v>
                </c:pt>
                <c:pt idx="383">
                  <c:v>0.30577727310583497</c:v>
                </c:pt>
                <c:pt idx="384">
                  <c:v>0.30577727310583497</c:v>
                </c:pt>
                <c:pt idx="385">
                  <c:v>0.30577727310583497</c:v>
                </c:pt>
                <c:pt idx="386">
                  <c:v>0.30577727310583497</c:v>
                </c:pt>
                <c:pt idx="387">
                  <c:v>0.30577727310583497</c:v>
                </c:pt>
                <c:pt idx="388">
                  <c:v>0.30577727310583497</c:v>
                </c:pt>
                <c:pt idx="389">
                  <c:v>0.30577727310583497</c:v>
                </c:pt>
                <c:pt idx="390">
                  <c:v>0.30577727310583497</c:v>
                </c:pt>
                <c:pt idx="391">
                  <c:v>0.30577727310583497</c:v>
                </c:pt>
                <c:pt idx="392">
                  <c:v>0.30577727310583497</c:v>
                </c:pt>
                <c:pt idx="393">
                  <c:v>0.30577727310583497</c:v>
                </c:pt>
                <c:pt idx="394">
                  <c:v>0.30577727310583497</c:v>
                </c:pt>
                <c:pt idx="395">
                  <c:v>0.30577727310583497</c:v>
                </c:pt>
                <c:pt idx="396">
                  <c:v>0.30577727310583497</c:v>
                </c:pt>
                <c:pt idx="397">
                  <c:v>0.30577727310583497</c:v>
                </c:pt>
                <c:pt idx="398">
                  <c:v>0.30577727310583497</c:v>
                </c:pt>
                <c:pt idx="399">
                  <c:v>0.30577727310583497</c:v>
                </c:pt>
                <c:pt idx="400">
                  <c:v>0.30577727310583497</c:v>
                </c:pt>
                <c:pt idx="401">
                  <c:v>0.30577727310583497</c:v>
                </c:pt>
                <c:pt idx="402">
                  <c:v>0.30577727310583497</c:v>
                </c:pt>
                <c:pt idx="403">
                  <c:v>0.30577727310583497</c:v>
                </c:pt>
                <c:pt idx="404">
                  <c:v>0.30577727310583497</c:v>
                </c:pt>
                <c:pt idx="405">
                  <c:v>0.30577727310583497</c:v>
                </c:pt>
                <c:pt idx="406">
                  <c:v>0.30577727310583497</c:v>
                </c:pt>
                <c:pt idx="407">
                  <c:v>0.30577727310583497</c:v>
                </c:pt>
                <c:pt idx="408">
                  <c:v>0.30577727310583497</c:v>
                </c:pt>
                <c:pt idx="409">
                  <c:v>0.30577727310583497</c:v>
                </c:pt>
                <c:pt idx="410">
                  <c:v>0.30577727310583497</c:v>
                </c:pt>
                <c:pt idx="411">
                  <c:v>0.30577727310583497</c:v>
                </c:pt>
                <c:pt idx="412">
                  <c:v>0.30577727310583497</c:v>
                </c:pt>
                <c:pt idx="413">
                  <c:v>0.30577727310583497</c:v>
                </c:pt>
                <c:pt idx="414">
                  <c:v>0.30577727310583497</c:v>
                </c:pt>
                <c:pt idx="415">
                  <c:v>0.30577727310583497</c:v>
                </c:pt>
                <c:pt idx="416">
                  <c:v>0.30577727310583497</c:v>
                </c:pt>
                <c:pt idx="417">
                  <c:v>0.30577727310583497</c:v>
                </c:pt>
                <c:pt idx="418">
                  <c:v>0.30577727310583497</c:v>
                </c:pt>
                <c:pt idx="419">
                  <c:v>0.30577727310583497</c:v>
                </c:pt>
                <c:pt idx="420">
                  <c:v>0.30577727310583497</c:v>
                </c:pt>
                <c:pt idx="421">
                  <c:v>0.30577727310583497</c:v>
                </c:pt>
                <c:pt idx="422">
                  <c:v>0.30577727310583497</c:v>
                </c:pt>
                <c:pt idx="423">
                  <c:v>0.30577727310583497</c:v>
                </c:pt>
                <c:pt idx="424">
                  <c:v>0.30577727310583497</c:v>
                </c:pt>
                <c:pt idx="425">
                  <c:v>0.30577727310583497</c:v>
                </c:pt>
                <c:pt idx="426">
                  <c:v>0.30577727310583497</c:v>
                </c:pt>
                <c:pt idx="427">
                  <c:v>0.30577727310583497</c:v>
                </c:pt>
                <c:pt idx="428">
                  <c:v>0.30577727310583497</c:v>
                </c:pt>
                <c:pt idx="429">
                  <c:v>0.30577727310583497</c:v>
                </c:pt>
                <c:pt idx="430">
                  <c:v>0.30577727310583497</c:v>
                </c:pt>
                <c:pt idx="431">
                  <c:v>0.30577727310583497</c:v>
                </c:pt>
                <c:pt idx="432">
                  <c:v>0.30577727310583497</c:v>
                </c:pt>
                <c:pt idx="433">
                  <c:v>0.30577727310583497</c:v>
                </c:pt>
                <c:pt idx="434">
                  <c:v>0.30577727310583497</c:v>
                </c:pt>
                <c:pt idx="435">
                  <c:v>0.30577727310583497</c:v>
                </c:pt>
                <c:pt idx="436">
                  <c:v>0.30577727310583497</c:v>
                </c:pt>
                <c:pt idx="437">
                  <c:v>0.30577727310583497</c:v>
                </c:pt>
                <c:pt idx="438">
                  <c:v>0.30577727310583497</c:v>
                </c:pt>
                <c:pt idx="439">
                  <c:v>0.30577727310583497</c:v>
                </c:pt>
                <c:pt idx="440">
                  <c:v>0.30577727310583497</c:v>
                </c:pt>
                <c:pt idx="441">
                  <c:v>0.30577727310583497</c:v>
                </c:pt>
                <c:pt idx="442">
                  <c:v>0.30577727310583497</c:v>
                </c:pt>
                <c:pt idx="443">
                  <c:v>0.30577727310583497</c:v>
                </c:pt>
                <c:pt idx="444">
                  <c:v>0.30577727310583497</c:v>
                </c:pt>
                <c:pt idx="445">
                  <c:v>0.30577727310583497</c:v>
                </c:pt>
                <c:pt idx="446">
                  <c:v>0.30577727310583497</c:v>
                </c:pt>
                <c:pt idx="447">
                  <c:v>0.30577727310583497</c:v>
                </c:pt>
                <c:pt idx="448">
                  <c:v>0.30577727310583497</c:v>
                </c:pt>
                <c:pt idx="449">
                  <c:v>0.30577727310583497</c:v>
                </c:pt>
                <c:pt idx="450">
                  <c:v>0.30577727310583497</c:v>
                </c:pt>
                <c:pt idx="451">
                  <c:v>0.30577727310583497</c:v>
                </c:pt>
                <c:pt idx="452">
                  <c:v>0.30577727310583497</c:v>
                </c:pt>
                <c:pt idx="453">
                  <c:v>0.30577727310583497</c:v>
                </c:pt>
                <c:pt idx="454">
                  <c:v>0.30577727310583497</c:v>
                </c:pt>
                <c:pt idx="455">
                  <c:v>0.30577727310583497</c:v>
                </c:pt>
                <c:pt idx="456">
                  <c:v>0.30577727310583497</c:v>
                </c:pt>
                <c:pt idx="457">
                  <c:v>0.30577727310583497</c:v>
                </c:pt>
                <c:pt idx="458">
                  <c:v>0.30577727310583497</c:v>
                </c:pt>
                <c:pt idx="459">
                  <c:v>0.30577727310583497</c:v>
                </c:pt>
                <c:pt idx="460">
                  <c:v>0.30577727310583497</c:v>
                </c:pt>
                <c:pt idx="461">
                  <c:v>0.30577727310583497</c:v>
                </c:pt>
                <c:pt idx="462">
                  <c:v>0.30577727310583497</c:v>
                </c:pt>
                <c:pt idx="463">
                  <c:v>0.30577727310583497</c:v>
                </c:pt>
                <c:pt idx="464">
                  <c:v>0.30577727310583497</c:v>
                </c:pt>
                <c:pt idx="465">
                  <c:v>0.30577727310583497</c:v>
                </c:pt>
                <c:pt idx="466">
                  <c:v>0.30577727310583497</c:v>
                </c:pt>
                <c:pt idx="467">
                  <c:v>0.30577727310583497</c:v>
                </c:pt>
                <c:pt idx="468">
                  <c:v>0.30577727310583497</c:v>
                </c:pt>
                <c:pt idx="469">
                  <c:v>0.30577727310583497</c:v>
                </c:pt>
                <c:pt idx="470">
                  <c:v>0.30577727310583497</c:v>
                </c:pt>
                <c:pt idx="471">
                  <c:v>0.30577727310583497</c:v>
                </c:pt>
                <c:pt idx="472">
                  <c:v>0.30577727310583497</c:v>
                </c:pt>
                <c:pt idx="473">
                  <c:v>0.30577727310583497</c:v>
                </c:pt>
                <c:pt idx="474">
                  <c:v>0.30577727310583497</c:v>
                </c:pt>
                <c:pt idx="475">
                  <c:v>0.30577727310583497</c:v>
                </c:pt>
                <c:pt idx="476">
                  <c:v>0.30577727310583497</c:v>
                </c:pt>
                <c:pt idx="477">
                  <c:v>0.30577727310583497</c:v>
                </c:pt>
                <c:pt idx="478">
                  <c:v>0.30577727310583497</c:v>
                </c:pt>
                <c:pt idx="479">
                  <c:v>0.30577727310583497</c:v>
                </c:pt>
                <c:pt idx="480">
                  <c:v>0.30577727310583497</c:v>
                </c:pt>
                <c:pt idx="481">
                  <c:v>0.30577727310583497</c:v>
                </c:pt>
                <c:pt idx="482">
                  <c:v>0.30577727310583497</c:v>
                </c:pt>
                <c:pt idx="483">
                  <c:v>0.30577727310583497</c:v>
                </c:pt>
                <c:pt idx="484">
                  <c:v>0.30577727310583497</c:v>
                </c:pt>
                <c:pt idx="485">
                  <c:v>0.30577727310583497</c:v>
                </c:pt>
                <c:pt idx="486">
                  <c:v>0.30577727310583497</c:v>
                </c:pt>
                <c:pt idx="487">
                  <c:v>0.30577727310583497</c:v>
                </c:pt>
                <c:pt idx="488">
                  <c:v>0.30577727310583497</c:v>
                </c:pt>
                <c:pt idx="489">
                  <c:v>0.30577727310583497</c:v>
                </c:pt>
                <c:pt idx="490">
                  <c:v>0.30577727310583497</c:v>
                </c:pt>
                <c:pt idx="491">
                  <c:v>0.30577727310583497</c:v>
                </c:pt>
                <c:pt idx="492">
                  <c:v>0.30577727310583497</c:v>
                </c:pt>
                <c:pt idx="493">
                  <c:v>0.30577727310583497</c:v>
                </c:pt>
                <c:pt idx="494">
                  <c:v>0.30577727310583497</c:v>
                </c:pt>
                <c:pt idx="495">
                  <c:v>0.30577727310583497</c:v>
                </c:pt>
                <c:pt idx="496">
                  <c:v>0.30577727310583497</c:v>
                </c:pt>
                <c:pt idx="497">
                  <c:v>0.30577727310583497</c:v>
                </c:pt>
                <c:pt idx="498">
                  <c:v>0.30577727310583497</c:v>
                </c:pt>
                <c:pt idx="499">
                  <c:v>0.30577727310583497</c:v>
                </c:pt>
                <c:pt idx="500">
                  <c:v>0.30577727310583497</c:v>
                </c:pt>
                <c:pt idx="501">
                  <c:v>0.30577727310583497</c:v>
                </c:pt>
                <c:pt idx="502">
                  <c:v>0.30577727310583497</c:v>
                </c:pt>
                <c:pt idx="503">
                  <c:v>0.30577727310583497</c:v>
                </c:pt>
                <c:pt idx="504">
                  <c:v>0.30577727310583497</c:v>
                </c:pt>
                <c:pt idx="505">
                  <c:v>0.30577727310583497</c:v>
                </c:pt>
                <c:pt idx="506">
                  <c:v>0.30577727310583497</c:v>
                </c:pt>
                <c:pt idx="507">
                  <c:v>0.30577727310583497</c:v>
                </c:pt>
                <c:pt idx="508">
                  <c:v>0.30577727310583497</c:v>
                </c:pt>
                <c:pt idx="509">
                  <c:v>0.30577727310583497</c:v>
                </c:pt>
                <c:pt idx="510">
                  <c:v>0.30577727310583497</c:v>
                </c:pt>
                <c:pt idx="511">
                  <c:v>0.30577727310583497</c:v>
                </c:pt>
                <c:pt idx="512">
                  <c:v>0.30577727310583497</c:v>
                </c:pt>
                <c:pt idx="513">
                  <c:v>0.30577727310583497</c:v>
                </c:pt>
                <c:pt idx="514">
                  <c:v>0.30577727310583497</c:v>
                </c:pt>
                <c:pt idx="515">
                  <c:v>0.30577727310583497</c:v>
                </c:pt>
                <c:pt idx="516">
                  <c:v>0.30577727310583497</c:v>
                </c:pt>
                <c:pt idx="517">
                  <c:v>0.30577727310583497</c:v>
                </c:pt>
                <c:pt idx="518">
                  <c:v>0.30577727310583497</c:v>
                </c:pt>
                <c:pt idx="519">
                  <c:v>0.30577727310583497</c:v>
                </c:pt>
                <c:pt idx="520">
                  <c:v>0.30577727310583497</c:v>
                </c:pt>
                <c:pt idx="521">
                  <c:v>0.30577727310583497</c:v>
                </c:pt>
                <c:pt idx="522">
                  <c:v>0.30577727310583497</c:v>
                </c:pt>
                <c:pt idx="523">
                  <c:v>0.30577727310583497</c:v>
                </c:pt>
                <c:pt idx="524">
                  <c:v>0.30577727310583497</c:v>
                </c:pt>
                <c:pt idx="525">
                  <c:v>0.30577727310583497</c:v>
                </c:pt>
                <c:pt idx="526">
                  <c:v>0.30577727310583497</c:v>
                </c:pt>
                <c:pt idx="527">
                  <c:v>0.30577727310583497</c:v>
                </c:pt>
                <c:pt idx="528">
                  <c:v>0.30577727310583497</c:v>
                </c:pt>
                <c:pt idx="529">
                  <c:v>0.30577727310583497</c:v>
                </c:pt>
                <c:pt idx="530">
                  <c:v>0.30577727310583497</c:v>
                </c:pt>
                <c:pt idx="531">
                  <c:v>0.30577727310583497</c:v>
                </c:pt>
                <c:pt idx="532">
                  <c:v>0.30577727310583497</c:v>
                </c:pt>
                <c:pt idx="533">
                  <c:v>0.30577727310583497</c:v>
                </c:pt>
                <c:pt idx="534">
                  <c:v>0.30577727310583497</c:v>
                </c:pt>
                <c:pt idx="535">
                  <c:v>0.30577727310583497</c:v>
                </c:pt>
                <c:pt idx="536">
                  <c:v>0.30577727310583497</c:v>
                </c:pt>
                <c:pt idx="537">
                  <c:v>0.30577727310583497</c:v>
                </c:pt>
                <c:pt idx="538">
                  <c:v>0.30577727310583497</c:v>
                </c:pt>
                <c:pt idx="539">
                  <c:v>0.30577727310583497</c:v>
                </c:pt>
                <c:pt idx="540">
                  <c:v>0.30577727310583497</c:v>
                </c:pt>
                <c:pt idx="541">
                  <c:v>0.30577727310583497</c:v>
                </c:pt>
                <c:pt idx="542">
                  <c:v>0.30577727310583497</c:v>
                </c:pt>
                <c:pt idx="543">
                  <c:v>0.30577727310583497</c:v>
                </c:pt>
                <c:pt idx="544">
                  <c:v>0.30577727310583497</c:v>
                </c:pt>
                <c:pt idx="545">
                  <c:v>0.30577727310583497</c:v>
                </c:pt>
                <c:pt idx="546">
                  <c:v>0.30577727310583497</c:v>
                </c:pt>
                <c:pt idx="547">
                  <c:v>0.30577727310583497</c:v>
                </c:pt>
                <c:pt idx="548">
                  <c:v>0.30577727310583497</c:v>
                </c:pt>
                <c:pt idx="549">
                  <c:v>0.30577727310583497</c:v>
                </c:pt>
                <c:pt idx="550">
                  <c:v>0.30577727310583497</c:v>
                </c:pt>
                <c:pt idx="551">
                  <c:v>0.30577727310583497</c:v>
                </c:pt>
                <c:pt idx="552">
                  <c:v>0.30577727310583497</c:v>
                </c:pt>
                <c:pt idx="553">
                  <c:v>0.30577727310583497</c:v>
                </c:pt>
                <c:pt idx="554">
                  <c:v>0.30577727310583497</c:v>
                </c:pt>
                <c:pt idx="555">
                  <c:v>0.30577727310583497</c:v>
                </c:pt>
                <c:pt idx="556">
                  <c:v>0.30577727310583497</c:v>
                </c:pt>
                <c:pt idx="557">
                  <c:v>0.30577727310583497</c:v>
                </c:pt>
                <c:pt idx="558">
                  <c:v>0.30577727310583497</c:v>
                </c:pt>
                <c:pt idx="559">
                  <c:v>0.30577727310583497</c:v>
                </c:pt>
                <c:pt idx="560">
                  <c:v>0.30577727310583497</c:v>
                </c:pt>
                <c:pt idx="561">
                  <c:v>0.30577727310583497</c:v>
                </c:pt>
                <c:pt idx="562">
                  <c:v>0.30577727310583497</c:v>
                </c:pt>
                <c:pt idx="563">
                  <c:v>0.30577727310583497</c:v>
                </c:pt>
                <c:pt idx="564">
                  <c:v>0.30577727310583497</c:v>
                </c:pt>
                <c:pt idx="565">
                  <c:v>0.30577727310583497</c:v>
                </c:pt>
                <c:pt idx="566">
                  <c:v>0.30577727310583497</c:v>
                </c:pt>
                <c:pt idx="567">
                  <c:v>0.30577727310583497</c:v>
                </c:pt>
                <c:pt idx="568">
                  <c:v>0.30577727310583497</c:v>
                </c:pt>
                <c:pt idx="569">
                  <c:v>0.30577727310583497</c:v>
                </c:pt>
                <c:pt idx="570">
                  <c:v>0.30577727310583497</c:v>
                </c:pt>
                <c:pt idx="571">
                  <c:v>0.30577727310583497</c:v>
                </c:pt>
                <c:pt idx="572">
                  <c:v>0.30577727310583497</c:v>
                </c:pt>
                <c:pt idx="573">
                  <c:v>0.30577727310583497</c:v>
                </c:pt>
                <c:pt idx="574">
                  <c:v>0.30577727310583497</c:v>
                </c:pt>
                <c:pt idx="575">
                  <c:v>0.30577727310583497</c:v>
                </c:pt>
                <c:pt idx="576">
                  <c:v>0.30577727310583497</c:v>
                </c:pt>
                <c:pt idx="577">
                  <c:v>0.30577727310583497</c:v>
                </c:pt>
                <c:pt idx="578">
                  <c:v>0.30577727310583497</c:v>
                </c:pt>
                <c:pt idx="579">
                  <c:v>0.30577727310583497</c:v>
                </c:pt>
                <c:pt idx="580">
                  <c:v>0.30577727310583497</c:v>
                </c:pt>
                <c:pt idx="581">
                  <c:v>0.30577727310583497</c:v>
                </c:pt>
                <c:pt idx="582">
                  <c:v>0.30577727310583497</c:v>
                </c:pt>
                <c:pt idx="583">
                  <c:v>0.30577727310583497</c:v>
                </c:pt>
                <c:pt idx="584">
                  <c:v>0.30577727310583497</c:v>
                </c:pt>
                <c:pt idx="585">
                  <c:v>0.30577727310583497</c:v>
                </c:pt>
                <c:pt idx="586">
                  <c:v>0.30577727310583497</c:v>
                </c:pt>
                <c:pt idx="587">
                  <c:v>0.30577727310583497</c:v>
                </c:pt>
                <c:pt idx="588">
                  <c:v>0.30577727310583497</c:v>
                </c:pt>
                <c:pt idx="589">
                  <c:v>0.30577727310583497</c:v>
                </c:pt>
                <c:pt idx="590">
                  <c:v>0.30577727310583497</c:v>
                </c:pt>
                <c:pt idx="591">
                  <c:v>0.30577727310583497</c:v>
                </c:pt>
                <c:pt idx="592">
                  <c:v>0.30577727310583497</c:v>
                </c:pt>
                <c:pt idx="593">
                  <c:v>0.30577727310583497</c:v>
                </c:pt>
                <c:pt idx="594">
                  <c:v>0.30577727310583497</c:v>
                </c:pt>
                <c:pt idx="595">
                  <c:v>0.30577727310583497</c:v>
                </c:pt>
                <c:pt idx="596">
                  <c:v>0.30577727310583497</c:v>
                </c:pt>
                <c:pt idx="597">
                  <c:v>0.30577727310583497</c:v>
                </c:pt>
                <c:pt idx="598">
                  <c:v>0.30577727310583497</c:v>
                </c:pt>
                <c:pt idx="599">
                  <c:v>0.30577727310583497</c:v>
                </c:pt>
                <c:pt idx="600">
                  <c:v>0.30577727310583497</c:v>
                </c:pt>
                <c:pt idx="601">
                  <c:v>0.30577727310583497</c:v>
                </c:pt>
                <c:pt idx="602">
                  <c:v>0.30577727310583497</c:v>
                </c:pt>
                <c:pt idx="603">
                  <c:v>0.30577727310583497</c:v>
                </c:pt>
                <c:pt idx="604">
                  <c:v>0.30577727310583497</c:v>
                </c:pt>
                <c:pt idx="605">
                  <c:v>0.30577727310583497</c:v>
                </c:pt>
                <c:pt idx="606">
                  <c:v>0.30577727310583497</c:v>
                </c:pt>
                <c:pt idx="607">
                  <c:v>0.30577727310583497</c:v>
                </c:pt>
                <c:pt idx="608">
                  <c:v>0.30577727310583497</c:v>
                </c:pt>
                <c:pt idx="609">
                  <c:v>0.30577727310583497</c:v>
                </c:pt>
                <c:pt idx="610">
                  <c:v>0.30577727310583497</c:v>
                </c:pt>
                <c:pt idx="611">
                  <c:v>0.30577727310583497</c:v>
                </c:pt>
                <c:pt idx="612">
                  <c:v>0.30577727310583497</c:v>
                </c:pt>
                <c:pt idx="613">
                  <c:v>0.30577727310583497</c:v>
                </c:pt>
                <c:pt idx="614">
                  <c:v>0.30577727310583497</c:v>
                </c:pt>
                <c:pt idx="615">
                  <c:v>0.30577727310583497</c:v>
                </c:pt>
                <c:pt idx="616">
                  <c:v>0.30577727310583497</c:v>
                </c:pt>
                <c:pt idx="617">
                  <c:v>0.30577727310583497</c:v>
                </c:pt>
                <c:pt idx="618">
                  <c:v>0.30577727310583497</c:v>
                </c:pt>
                <c:pt idx="619">
                  <c:v>0.30577727310583497</c:v>
                </c:pt>
                <c:pt idx="620">
                  <c:v>0.30577727310583497</c:v>
                </c:pt>
                <c:pt idx="621">
                  <c:v>0.30577727310583497</c:v>
                </c:pt>
                <c:pt idx="622">
                  <c:v>0.30577727310583497</c:v>
                </c:pt>
                <c:pt idx="623">
                  <c:v>0.30577727310583497</c:v>
                </c:pt>
                <c:pt idx="624">
                  <c:v>0.30577727310583497</c:v>
                </c:pt>
                <c:pt idx="625">
                  <c:v>0.30577727310583497</c:v>
                </c:pt>
                <c:pt idx="626">
                  <c:v>0.30577727310583497</c:v>
                </c:pt>
                <c:pt idx="627">
                  <c:v>0.30577727310583497</c:v>
                </c:pt>
                <c:pt idx="628">
                  <c:v>0.30577727310583497</c:v>
                </c:pt>
                <c:pt idx="629">
                  <c:v>0.30577727310583497</c:v>
                </c:pt>
                <c:pt idx="630">
                  <c:v>0.30577727310583497</c:v>
                </c:pt>
                <c:pt idx="631">
                  <c:v>0.30577727310583497</c:v>
                </c:pt>
                <c:pt idx="632">
                  <c:v>0.30577727310583497</c:v>
                </c:pt>
                <c:pt idx="633">
                  <c:v>0.30577727310583497</c:v>
                </c:pt>
                <c:pt idx="634">
                  <c:v>0.30577727310583497</c:v>
                </c:pt>
                <c:pt idx="635">
                  <c:v>0.30577727310583497</c:v>
                </c:pt>
                <c:pt idx="636">
                  <c:v>0.30577727310583497</c:v>
                </c:pt>
                <c:pt idx="637">
                  <c:v>0.30577727310583497</c:v>
                </c:pt>
                <c:pt idx="638">
                  <c:v>0.30577727310583497</c:v>
                </c:pt>
                <c:pt idx="639">
                  <c:v>0.30577727310583497</c:v>
                </c:pt>
                <c:pt idx="640">
                  <c:v>0.30577727310583497</c:v>
                </c:pt>
                <c:pt idx="641">
                  <c:v>0.30577727310583497</c:v>
                </c:pt>
                <c:pt idx="642">
                  <c:v>0.30577727310583497</c:v>
                </c:pt>
                <c:pt idx="643">
                  <c:v>0.30577727310583497</c:v>
                </c:pt>
                <c:pt idx="644">
                  <c:v>0.30577727310583497</c:v>
                </c:pt>
                <c:pt idx="645">
                  <c:v>0.30577727310583497</c:v>
                </c:pt>
                <c:pt idx="646">
                  <c:v>0.30577727310583497</c:v>
                </c:pt>
                <c:pt idx="647">
                  <c:v>0.30577727310583497</c:v>
                </c:pt>
                <c:pt idx="648">
                  <c:v>0.30577727310583497</c:v>
                </c:pt>
                <c:pt idx="649">
                  <c:v>0.30577727310583497</c:v>
                </c:pt>
                <c:pt idx="650">
                  <c:v>0.30577727310583497</c:v>
                </c:pt>
                <c:pt idx="651">
                  <c:v>0.30577727310583497</c:v>
                </c:pt>
                <c:pt idx="652">
                  <c:v>0.30577727310583497</c:v>
                </c:pt>
                <c:pt idx="653">
                  <c:v>0.30577727310583497</c:v>
                </c:pt>
                <c:pt idx="654">
                  <c:v>0.30577727310583497</c:v>
                </c:pt>
                <c:pt idx="655">
                  <c:v>0.30577727310583497</c:v>
                </c:pt>
                <c:pt idx="656">
                  <c:v>0.30577727310583497</c:v>
                </c:pt>
                <c:pt idx="657">
                  <c:v>0.30577727310583497</c:v>
                </c:pt>
                <c:pt idx="658">
                  <c:v>0.30577727310583497</c:v>
                </c:pt>
                <c:pt idx="659">
                  <c:v>0.30577727310583497</c:v>
                </c:pt>
                <c:pt idx="660">
                  <c:v>0.30577727310583497</c:v>
                </c:pt>
                <c:pt idx="661">
                  <c:v>0.30577727310583497</c:v>
                </c:pt>
                <c:pt idx="662">
                  <c:v>0.30577727310583497</c:v>
                </c:pt>
                <c:pt idx="663">
                  <c:v>0.30577727310583497</c:v>
                </c:pt>
                <c:pt idx="664">
                  <c:v>0.30577727310583497</c:v>
                </c:pt>
                <c:pt idx="665">
                  <c:v>0.30577727310583497</c:v>
                </c:pt>
                <c:pt idx="666">
                  <c:v>0.30577727310583497</c:v>
                </c:pt>
                <c:pt idx="667">
                  <c:v>0.30577727310583497</c:v>
                </c:pt>
                <c:pt idx="668">
                  <c:v>0.30577727310583497</c:v>
                </c:pt>
                <c:pt idx="669">
                  <c:v>0.30577727310583497</c:v>
                </c:pt>
                <c:pt idx="670">
                  <c:v>0.30577727310583497</c:v>
                </c:pt>
                <c:pt idx="671">
                  <c:v>0.30577727310583497</c:v>
                </c:pt>
                <c:pt idx="672">
                  <c:v>0.30577727310583497</c:v>
                </c:pt>
                <c:pt idx="673">
                  <c:v>0.30577727310583497</c:v>
                </c:pt>
                <c:pt idx="674">
                  <c:v>0.30577727310583497</c:v>
                </c:pt>
                <c:pt idx="675">
                  <c:v>0.30577727310583497</c:v>
                </c:pt>
                <c:pt idx="676">
                  <c:v>0.30577727310583497</c:v>
                </c:pt>
                <c:pt idx="677">
                  <c:v>0.30577727310583497</c:v>
                </c:pt>
                <c:pt idx="678">
                  <c:v>0.30577727310583497</c:v>
                </c:pt>
                <c:pt idx="679">
                  <c:v>0.30577727310583497</c:v>
                </c:pt>
                <c:pt idx="680">
                  <c:v>0.30577727310583497</c:v>
                </c:pt>
                <c:pt idx="681">
                  <c:v>0.30577727310583497</c:v>
                </c:pt>
                <c:pt idx="682">
                  <c:v>0.30577727310583497</c:v>
                </c:pt>
                <c:pt idx="683">
                  <c:v>0.30577727310583497</c:v>
                </c:pt>
                <c:pt idx="684">
                  <c:v>0.30577727310583497</c:v>
                </c:pt>
                <c:pt idx="685">
                  <c:v>0.30577727310583497</c:v>
                </c:pt>
                <c:pt idx="686">
                  <c:v>0.30577727310583497</c:v>
                </c:pt>
                <c:pt idx="687">
                  <c:v>0.30577727310583497</c:v>
                </c:pt>
                <c:pt idx="688">
                  <c:v>0.30577727310583497</c:v>
                </c:pt>
                <c:pt idx="689">
                  <c:v>0.30577727310583497</c:v>
                </c:pt>
                <c:pt idx="690">
                  <c:v>0.30577727310583497</c:v>
                </c:pt>
                <c:pt idx="691">
                  <c:v>0.30577727310583497</c:v>
                </c:pt>
                <c:pt idx="692">
                  <c:v>0.30577727310583497</c:v>
                </c:pt>
                <c:pt idx="693">
                  <c:v>0.30577727310583497</c:v>
                </c:pt>
                <c:pt idx="694">
                  <c:v>0.30577727310583497</c:v>
                </c:pt>
                <c:pt idx="695">
                  <c:v>0.30577727310583497</c:v>
                </c:pt>
                <c:pt idx="696">
                  <c:v>0.30577727310583497</c:v>
                </c:pt>
                <c:pt idx="697">
                  <c:v>0.30577727310583497</c:v>
                </c:pt>
                <c:pt idx="698">
                  <c:v>0.30577727310583497</c:v>
                </c:pt>
                <c:pt idx="699">
                  <c:v>0.30577727310583497</c:v>
                </c:pt>
                <c:pt idx="700">
                  <c:v>0.30577727310583497</c:v>
                </c:pt>
                <c:pt idx="701">
                  <c:v>0.30577727310583497</c:v>
                </c:pt>
                <c:pt idx="702">
                  <c:v>0.30577727310583497</c:v>
                </c:pt>
                <c:pt idx="703">
                  <c:v>0.30577727310583497</c:v>
                </c:pt>
                <c:pt idx="704">
                  <c:v>0.30577727310583497</c:v>
                </c:pt>
                <c:pt idx="705">
                  <c:v>0.30577727310583497</c:v>
                </c:pt>
                <c:pt idx="706">
                  <c:v>0.30577727310583497</c:v>
                </c:pt>
                <c:pt idx="707">
                  <c:v>0.30577727310583497</c:v>
                </c:pt>
                <c:pt idx="708">
                  <c:v>0.30577727310583497</c:v>
                </c:pt>
                <c:pt idx="709">
                  <c:v>0.30577727310583497</c:v>
                </c:pt>
                <c:pt idx="710">
                  <c:v>0.30577727310583497</c:v>
                </c:pt>
                <c:pt idx="711">
                  <c:v>0.30577727310583497</c:v>
                </c:pt>
                <c:pt idx="712">
                  <c:v>0.30577727310583497</c:v>
                </c:pt>
                <c:pt idx="713">
                  <c:v>0.30577727310583497</c:v>
                </c:pt>
                <c:pt idx="714">
                  <c:v>0.30577727310583497</c:v>
                </c:pt>
                <c:pt idx="715">
                  <c:v>0.30577727310583497</c:v>
                </c:pt>
                <c:pt idx="716">
                  <c:v>0.30577727310583497</c:v>
                </c:pt>
                <c:pt idx="717">
                  <c:v>0.30577727310583497</c:v>
                </c:pt>
                <c:pt idx="718">
                  <c:v>0.30577727310583497</c:v>
                </c:pt>
                <c:pt idx="719">
                  <c:v>0.30577727310583497</c:v>
                </c:pt>
                <c:pt idx="720">
                  <c:v>0.30577727310583497</c:v>
                </c:pt>
                <c:pt idx="721">
                  <c:v>0.30577727310583497</c:v>
                </c:pt>
                <c:pt idx="722">
                  <c:v>0.30577727310583497</c:v>
                </c:pt>
                <c:pt idx="723">
                  <c:v>0.30577727310583497</c:v>
                </c:pt>
                <c:pt idx="724">
                  <c:v>0.30577727310583497</c:v>
                </c:pt>
                <c:pt idx="725">
                  <c:v>0.30577727310583497</c:v>
                </c:pt>
                <c:pt idx="726">
                  <c:v>0.30577727310583497</c:v>
                </c:pt>
                <c:pt idx="727">
                  <c:v>0.30577727310583497</c:v>
                </c:pt>
                <c:pt idx="728">
                  <c:v>0.30577727310583497</c:v>
                </c:pt>
                <c:pt idx="729">
                  <c:v>0.30577727310583497</c:v>
                </c:pt>
                <c:pt idx="730">
                  <c:v>0.30577727310583497</c:v>
                </c:pt>
                <c:pt idx="731">
                  <c:v>0.30577727310583497</c:v>
                </c:pt>
                <c:pt idx="732">
                  <c:v>0.30577727310583497</c:v>
                </c:pt>
                <c:pt idx="733">
                  <c:v>0.30577727310583497</c:v>
                </c:pt>
                <c:pt idx="734">
                  <c:v>0.30577727310583497</c:v>
                </c:pt>
                <c:pt idx="735">
                  <c:v>0.30577727310583497</c:v>
                </c:pt>
                <c:pt idx="736">
                  <c:v>0.30577727310583497</c:v>
                </c:pt>
                <c:pt idx="737">
                  <c:v>0.30577727310583497</c:v>
                </c:pt>
                <c:pt idx="738">
                  <c:v>0.30577727310583497</c:v>
                </c:pt>
                <c:pt idx="739">
                  <c:v>0.30577727310583497</c:v>
                </c:pt>
                <c:pt idx="740">
                  <c:v>0.30577727310583497</c:v>
                </c:pt>
                <c:pt idx="741">
                  <c:v>0.30577727310583497</c:v>
                </c:pt>
                <c:pt idx="742">
                  <c:v>0.30577727310583497</c:v>
                </c:pt>
                <c:pt idx="743">
                  <c:v>0.30577727310583497</c:v>
                </c:pt>
                <c:pt idx="744">
                  <c:v>0.30577727310583497</c:v>
                </c:pt>
                <c:pt idx="745">
                  <c:v>0.30577727310583497</c:v>
                </c:pt>
                <c:pt idx="746">
                  <c:v>0.30577727310583497</c:v>
                </c:pt>
                <c:pt idx="747">
                  <c:v>0.30577727310583497</c:v>
                </c:pt>
                <c:pt idx="748">
                  <c:v>0.30577727310583497</c:v>
                </c:pt>
                <c:pt idx="749">
                  <c:v>0.30577727310583497</c:v>
                </c:pt>
                <c:pt idx="750">
                  <c:v>0.30577727310583497</c:v>
                </c:pt>
                <c:pt idx="751">
                  <c:v>0.30577727310583497</c:v>
                </c:pt>
                <c:pt idx="752">
                  <c:v>0.30577727310583497</c:v>
                </c:pt>
                <c:pt idx="753">
                  <c:v>0.30577727310583497</c:v>
                </c:pt>
                <c:pt idx="754">
                  <c:v>0.30577727310583497</c:v>
                </c:pt>
                <c:pt idx="755">
                  <c:v>0.30577727310583497</c:v>
                </c:pt>
                <c:pt idx="756">
                  <c:v>0.30577727310583497</c:v>
                </c:pt>
                <c:pt idx="757">
                  <c:v>0.30577727310583497</c:v>
                </c:pt>
                <c:pt idx="758">
                  <c:v>0.30577727310583497</c:v>
                </c:pt>
                <c:pt idx="759">
                  <c:v>0.30577727310583497</c:v>
                </c:pt>
                <c:pt idx="760">
                  <c:v>0.30577727310583497</c:v>
                </c:pt>
                <c:pt idx="761">
                  <c:v>0.30577727310583497</c:v>
                </c:pt>
                <c:pt idx="762">
                  <c:v>0.30577727310583497</c:v>
                </c:pt>
                <c:pt idx="763">
                  <c:v>0.30577727310583497</c:v>
                </c:pt>
                <c:pt idx="764">
                  <c:v>0.30577727310583497</c:v>
                </c:pt>
                <c:pt idx="765">
                  <c:v>0.30577727310583497</c:v>
                </c:pt>
                <c:pt idx="766">
                  <c:v>0.30577727310583497</c:v>
                </c:pt>
                <c:pt idx="767">
                  <c:v>0.30577727310583497</c:v>
                </c:pt>
                <c:pt idx="768">
                  <c:v>0.30577727310583497</c:v>
                </c:pt>
                <c:pt idx="769">
                  <c:v>0.30577727310583497</c:v>
                </c:pt>
                <c:pt idx="770">
                  <c:v>0.30577727310583497</c:v>
                </c:pt>
                <c:pt idx="771">
                  <c:v>0.30577727310583497</c:v>
                </c:pt>
                <c:pt idx="772">
                  <c:v>0.30577727310583497</c:v>
                </c:pt>
                <c:pt idx="773">
                  <c:v>0.30577727310583497</c:v>
                </c:pt>
                <c:pt idx="774">
                  <c:v>0.30577727310583497</c:v>
                </c:pt>
                <c:pt idx="775">
                  <c:v>0.30577727310583497</c:v>
                </c:pt>
                <c:pt idx="776">
                  <c:v>0.30577727310583497</c:v>
                </c:pt>
                <c:pt idx="777">
                  <c:v>0.30577727310583497</c:v>
                </c:pt>
                <c:pt idx="778">
                  <c:v>0.30577727310583497</c:v>
                </c:pt>
                <c:pt idx="779">
                  <c:v>0.30577727310583497</c:v>
                </c:pt>
                <c:pt idx="780">
                  <c:v>0.30577727310583497</c:v>
                </c:pt>
                <c:pt idx="781">
                  <c:v>0.30577727310583497</c:v>
                </c:pt>
                <c:pt idx="782">
                  <c:v>0.30577727310583497</c:v>
                </c:pt>
                <c:pt idx="783">
                  <c:v>0.30577727310583497</c:v>
                </c:pt>
                <c:pt idx="784">
                  <c:v>0.30577727310583497</c:v>
                </c:pt>
                <c:pt idx="785">
                  <c:v>0.30577727310583497</c:v>
                </c:pt>
                <c:pt idx="786">
                  <c:v>0.30577727310583497</c:v>
                </c:pt>
                <c:pt idx="787">
                  <c:v>0.30577727310583497</c:v>
                </c:pt>
                <c:pt idx="788">
                  <c:v>0.30577727310583497</c:v>
                </c:pt>
                <c:pt idx="789">
                  <c:v>0.30577727310583497</c:v>
                </c:pt>
                <c:pt idx="790">
                  <c:v>0.30577727310583497</c:v>
                </c:pt>
                <c:pt idx="791">
                  <c:v>0.30577727310583497</c:v>
                </c:pt>
                <c:pt idx="792">
                  <c:v>0.30577727310583497</c:v>
                </c:pt>
                <c:pt idx="793">
                  <c:v>0.30577727310583497</c:v>
                </c:pt>
                <c:pt idx="794">
                  <c:v>0.30577727310583497</c:v>
                </c:pt>
                <c:pt idx="795">
                  <c:v>0.30577727310583497</c:v>
                </c:pt>
                <c:pt idx="796">
                  <c:v>0.30577727310583497</c:v>
                </c:pt>
                <c:pt idx="797">
                  <c:v>0.30577727310583497</c:v>
                </c:pt>
                <c:pt idx="798">
                  <c:v>0.30577727310583497</c:v>
                </c:pt>
                <c:pt idx="799">
                  <c:v>0.30577727310583497</c:v>
                </c:pt>
                <c:pt idx="800">
                  <c:v>0.30577727310583497</c:v>
                </c:pt>
                <c:pt idx="801">
                  <c:v>0.30577727310583497</c:v>
                </c:pt>
                <c:pt idx="802">
                  <c:v>0.30577727310583497</c:v>
                </c:pt>
                <c:pt idx="803">
                  <c:v>0.30577727310583497</c:v>
                </c:pt>
                <c:pt idx="804">
                  <c:v>0.30577727310583497</c:v>
                </c:pt>
                <c:pt idx="805">
                  <c:v>0.30577727310583497</c:v>
                </c:pt>
                <c:pt idx="806">
                  <c:v>0.30577727310583497</c:v>
                </c:pt>
                <c:pt idx="807">
                  <c:v>0.30577727310583497</c:v>
                </c:pt>
                <c:pt idx="808">
                  <c:v>0.30577727310583497</c:v>
                </c:pt>
                <c:pt idx="809">
                  <c:v>0.30577727310583497</c:v>
                </c:pt>
                <c:pt idx="810">
                  <c:v>0.30577727310583497</c:v>
                </c:pt>
                <c:pt idx="811">
                  <c:v>0.30577727310583497</c:v>
                </c:pt>
                <c:pt idx="812">
                  <c:v>0.30577727310583497</c:v>
                </c:pt>
                <c:pt idx="813">
                  <c:v>0.30577727310583497</c:v>
                </c:pt>
                <c:pt idx="814">
                  <c:v>0.30577727310583497</c:v>
                </c:pt>
                <c:pt idx="815">
                  <c:v>0.30577727310583497</c:v>
                </c:pt>
                <c:pt idx="816">
                  <c:v>0.30577727310583497</c:v>
                </c:pt>
                <c:pt idx="817">
                  <c:v>0.30577727310583497</c:v>
                </c:pt>
                <c:pt idx="818">
                  <c:v>0.30577727310583497</c:v>
                </c:pt>
                <c:pt idx="819">
                  <c:v>0.30577727310583497</c:v>
                </c:pt>
                <c:pt idx="820">
                  <c:v>0.30577727310583497</c:v>
                </c:pt>
                <c:pt idx="821">
                  <c:v>0.30577727310583497</c:v>
                </c:pt>
                <c:pt idx="822">
                  <c:v>0.30577727310583497</c:v>
                </c:pt>
                <c:pt idx="823">
                  <c:v>0.30577727310583497</c:v>
                </c:pt>
                <c:pt idx="824">
                  <c:v>0.30577727310583497</c:v>
                </c:pt>
                <c:pt idx="825">
                  <c:v>0.30577727310583497</c:v>
                </c:pt>
                <c:pt idx="826">
                  <c:v>0.30577727310583497</c:v>
                </c:pt>
                <c:pt idx="827">
                  <c:v>0.30577727310583497</c:v>
                </c:pt>
                <c:pt idx="828">
                  <c:v>0.30577727310583497</c:v>
                </c:pt>
                <c:pt idx="829">
                  <c:v>0.30577727310583497</c:v>
                </c:pt>
                <c:pt idx="830">
                  <c:v>0.30577727310583497</c:v>
                </c:pt>
                <c:pt idx="831">
                  <c:v>0.30577727310583497</c:v>
                </c:pt>
                <c:pt idx="832">
                  <c:v>0.30577727310583497</c:v>
                </c:pt>
                <c:pt idx="833">
                  <c:v>0.30577727310583497</c:v>
                </c:pt>
                <c:pt idx="834">
                  <c:v>0.30577727310583497</c:v>
                </c:pt>
                <c:pt idx="835">
                  <c:v>0.30577727310583497</c:v>
                </c:pt>
                <c:pt idx="836">
                  <c:v>0.30577727310583497</c:v>
                </c:pt>
                <c:pt idx="837">
                  <c:v>0.30577727310583497</c:v>
                </c:pt>
                <c:pt idx="838">
                  <c:v>0.30577727310583497</c:v>
                </c:pt>
                <c:pt idx="839">
                  <c:v>0.30577727310583497</c:v>
                </c:pt>
                <c:pt idx="840">
                  <c:v>0.30577727310583497</c:v>
                </c:pt>
                <c:pt idx="841">
                  <c:v>0.30577727310583497</c:v>
                </c:pt>
                <c:pt idx="842">
                  <c:v>0.30577727310583497</c:v>
                </c:pt>
                <c:pt idx="843">
                  <c:v>0.30577727310583497</c:v>
                </c:pt>
                <c:pt idx="844">
                  <c:v>0.30577727310583497</c:v>
                </c:pt>
                <c:pt idx="845">
                  <c:v>0.30577727310583497</c:v>
                </c:pt>
                <c:pt idx="846">
                  <c:v>0.30577727310583497</c:v>
                </c:pt>
                <c:pt idx="847">
                  <c:v>0.30577727310583497</c:v>
                </c:pt>
                <c:pt idx="848">
                  <c:v>0.30577727310583497</c:v>
                </c:pt>
                <c:pt idx="849">
                  <c:v>0.30577727310583497</c:v>
                </c:pt>
                <c:pt idx="850">
                  <c:v>0.30577727310583497</c:v>
                </c:pt>
                <c:pt idx="851">
                  <c:v>0.30577727310583497</c:v>
                </c:pt>
                <c:pt idx="852">
                  <c:v>0.30577727310583497</c:v>
                </c:pt>
                <c:pt idx="853">
                  <c:v>0.30577727310583497</c:v>
                </c:pt>
                <c:pt idx="854">
                  <c:v>0.30577727310583497</c:v>
                </c:pt>
                <c:pt idx="855">
                  <c:v>0.30577727310583497</c:v>
                </c:pt>
                <c:pt idx="856">
                  <c:v>0.30577727310583497</c:v>
                </c:pt>
                <c:pt idx="857">
                  <c:v>0.30577727310583497</c:v>
                </c:pt>
                <c:pt idx="858">
                  <c:v>0.30577727310583497</c:v>
                </c:pt>
                <c:pt idx="859">
                  <c:v>0.30577727310583497</c:v>
                </c:pt>
                <c:pt idx="860">
                  <c:v>0.30577727310583497</c:v>
                </c:pt>
                <c:pt idx="861">
                  <c:v>0.30577727310583497</c:v>
                </c:pt>
                <c:pt idx="862">
                  <c:v>0.30577727310583497</c:v>
                </c:pt>
                <c:pt idx="863">
                  <c:v>0.30577727310583497</c:v>
                </c:pt>
                <c:pt idx="864">
                  <c:v>0.30577727310583497</c:v>
                </c:pt>
                <c:pt idx="865">
                  <c:v>0.30577727310583497</c:v>
                </c:pt>
                <c:pt idx="866">
                  <c:v>0.30577727310583497</c:v>
                </c:pt>
                <c:pt idx="867">
                  <c:v>0.30577727310583497</c:v>
                </c:pt>
                <c:pt idx="868">
                  <c:v>0.30577727310583497</c:v>
                </c:pt>
                <c:pt idx="869">
                  <c:v>0.30577727310583497</c:v>
                </c:pt>
                <c:pt idx="870">
                  <c:v>0.30577727310583497</c:v>
                </c:pt>
                <c:pt idx="871">
                  <c:v>0.30577727310583497</c:v>
                </c:pt>
                <c:pt idx="872">
                  <c:v>0.30577727310583497</c:v>
                </c:pt>
                <c:pt idx="873">
                  <c:v>0.30577727310583497</c:v>
                </c:pt>
                <c:pt idx="874">
                  <c:v>0.30577727310583497</c:v>
                </c:pt>
                <c:pt idx="875">
                  <c:v>0.30577727310583497</c:v>
                </c:pt>
                <c:pt idx="876">
                  <c:v>0.30577727310583497</c:v>
                </c:pt>
                <c:pt idx="877">
                  <c:v>0.30577727310583497</c:v>
                </c:pt>
                <c:pt idx="878">
                  <c:v>0.30577727310583497</c:v>
                </c:pt>
                <c:pt idx="879">
                  <c:v>0.30577727310583497</c:v>
                </c:pt>
                <c:pt idx="880">
                  <c:v>0.30577727310583497</c:v>
                </c:pt>
                <c:pt idx="881">
                  <c:v>0.30577727310583497</c:v>
                </c:pt>
                <c:pt idx="882">
                  <c:v>0.30577727310583497</c:v>
                </c:pt>
                <c:pt idx="883">
                  <c:v>0.30577727310583497</c:v>
                </c:pt>
                <c:pt idx="884">
                  <c:v>0.30577727310583497</c:v>
                </c:pt>
                <c:pt idx="885">
                  <c:v>0.30577727310583497</c:v>
                </c:pt>
                <c:pt idx="886">
                  <c:v>0.30577727310583497</c:v>
                </c:pt>
                <c:pt idx="887">
                  <c:v>0.30577727310583497</c:v>
                </c:pt>
                <c:pt idx="888">
                  <c:v>0.30577727310583497</c:v>
                </c:pt>
                <c:pt idx="889">
                  <c:v>0.30577727310583497</c:v>
                </c:pt>
                <c:pt idx="890">
                  <c:v>0.30577727310583497</c:v>
                </c:pt>
                <c:pt idx="891">
                  <c:v>0.30577727310583497</c:v>
                </c:pt>
                <c:pt idx="892">
                  <c:v>0.30577727310583497</c:v>
                </c:pt>
                <c:pt idx="893">
                  <c:v>0.30577727310583497</c:v>
                </c:pt>
                <c:pt idx="894">
                  <c:v>0.30577727310583497</c:v>
                </c:pt>
                <c:pt idx="895">
                  <c:v>0.30577727310583497</c:v>
                </c:pt>
                <c:pt idx="896">
                  <c:v>0.30577727310583497</c:v>
                </c:pt>
                <c:pt idx="897">
                  <c:v>0.30577727310583497</c:v>
                </c:pt>
                <c:pt idx="898">
                  <c:v>0.30577727310583497</c:v>
                </c:pt>
                <c:pt idx="899">
                  <c:v>0.30577727310583497</c:v>
                </c:pt>
                <c:pt idx="900">
                  <c:v>0.30577727310583497</c:v>
                </c:pt>
                <c:pt idx="901">
                  <c:v>0.30577727310583497</c:v>
                </c:pt>
                <c:pt idx="902">
                  <c:v>0.30577727310583497</c:v>
                </c:pt>
                <c:pt idx="903">
                  <c:v>0.30577727310583497</c:v>
                </c:pt>
                <c:pt idx="904">
                  <c:v>0.30577727310583497</c:v>
                </c:pt>
                <c:pt idx="905">
                  <c:v>0.30577727310583497</c:v>
                </c:pt>
                <c:pt idx="906">
                  <c:v>0.30577727310583497</c:v>
                </c:pt>
                <c:pt idx="907">
                  <c:v>0.30577727310583497</c:v>
                </c:pt>
                <c:pt idx="908">
                  <c:v>0.30577727310583497</c:v>
                </c:pt>
                <c:pt idx="909">
                  <c:v>0.30577727310583497</c:v>
                </c:pt>
                <c:pt idx="910">
                  <c:v>0.30577727310583497</c:v>
                </c:pt>
                <c:pt idx="911">
                  <c:v>0.30577727310583497</c:v>
                </c:pt>
                <c:pt idx="912">
                  <c:v>0.30577727310583497</c:v>
                </c:pt>
                <c:pt idx="913">
                  <c:v>0.30577727310583497</c:v>
                </c:pt>
                <c:pt idx="914">
                  <c:v>0.30577727310583497</c:v>
                </c:pt>
                <c:pt idx="915">
                  <c:v>0.30577727310583497</c:v>
                </c:pt>
                <c:pt idx="916">
                  <c:v>0.30577727310583497</c:v>
                </c:pt>
                <c:pt idx="917">
                  <c:v>0.30577727310583497</c:v>
                </c:pt>
                <c:pt idx="918">
                  <c:v>0.30577727310583497</c:v>
                </c:pt>
                <c:pt idx="919">
                  <c:v>0.30577727310583497</c:v>
                </c:pt>
                <c:pt idx="920">
                  <c:v>0.30577727310583497</c:v>
                </c:pt>
                <c:pt idx="921">
                  <c:v>0.30577727310583497</c:v>
                </c:pt>
                <c:pt idx="922">
                  <c:v>0.30577727310583497</c:v>
                </c:pt>
                <c:pt idx="923">
                  <c:v>0.30577727310583497</c:v>
                </c:pt>
                <c:pt idx="924">
                  <c:v>0.30577727310583497</c:v>
                </c:pt>
                <c:pt idx="925">
                  <c:v>0.30577727310583497</c:v>
                </c:pt>
                <c:pt idx="926">
                  <c:v>0.30577727310583497</c:v>
                </c:pt>
                <c:pt idx="927">
                  <c:v>0.30577727310583497</c:v>
                </c:pt>
                <c:pt idx="928">
                  <c:v>0.30577727310583497</c:v>
                </c:pt>
                <c:pt idx="929">
                  <c:v>0.30577727310583497</c:v>
                </c:pt>
                <c:pt idx="930">
                  <c:v>0.30577727310583497</c:v>
                </c:pt>
                <c:pt idx="931">
                  <c:v>0.30577727310583497</c:v>
                </c:pt>
                <c:pt idx="932">
                  <c:v>0.30577727310583497</c:v>
                </c:pt>
                <c:pt idx="933">
                  <c:v>0.30577727310583497</c:v>
                </c:pt>
                <c:pt idx="934">
                  <c:v>0.30577727310583497</c:v>
                </c:pt>
                <c:pt idx="935">
                  <c:v>0.30577727310583497</c:v>
                </c:pt>
                <c:pt idx="936">
                  <c:v>0.30577727310583497</c:v>
                </c:pt>
                <c:pt idx="937">
                  <c:v>0.30577727310583497</c:v>
                </c:pt>
                <c:pt idx="938">
                  <c:v>0.30577727310583497</c:v>
                </c:pt>
                <c:pt idx="939">
                  <c:v>0.30577727310583497</c:v>
                </c:pt>
                <c:pt idx="940">
                  <c:v>0.30577727310583497</c:v>
                </c:pt>
                <c:pt idx="941">
                  <c:v>0.30577727310583497</c:v>
                </c:pt>
                <c:pt idx="942">
                  <c:v>0.30577727310583497</c:v>
                </c:pt>
                <c:pt idx="943">
                  <c:v>0.30577727310583497</c:v>
                </c:pt>
                <c:pt idx="944">
                  <c:v>0.30577727310583497</c:v>
                </c:pt>
                <c:pt idx="945">
                  <c:v>0.30577727310583497</c:v>
                </c:pt>
                <c:pt idx="946">
                  <c:v>0.30577727310583497</c:v>
                </c:pt>
                <c:pt idx="947">
                  <c:v>0.30577727310583497</c:v>
                </c:pt>
                <c:pt idx="948">
                  <c:v>0.30577727310583497</c:v>
                </c:pt>
                <c:pt idx="949">
                  <c:v>0.30577727310583497</c:v>
                </c:pt>
                <c:pt idx="950">
                  <c:v>0.30577727310583497</c:v>
                </c:pt>
                <c:pt idx="951">
                  <c:v>0.30577727310583497</c:v>
                </c:pt>
                <c:pt idx="952">
                  <c:v>0.30577727310583497</c:v>
                </c:pt>
                <c:pt idx="953">
                  <c:v>0.30577727310583497</c:v>
                </c:pt>
                <c:pt idx="954">
                  <c:v>0.30577727310583497</c:v>
                </c:pt>
                <c:pt idx="955">
                  <c:v>0.30577727310583497</c:v>
                </c:pt>
                <c:pt idx="956">
                  <c:v>0.30577727310583497</c:v>
                </c:pt>
                <c:pt idx="957">
                  <c:v>0.30577727310583497</c:v>
                </c:pt>
                <c:pt idx="958">
                  <c:v>0.30577727310583497</c:v>
                </c:pt>
                <c:pt idx="959">
                  <c:v>0.30577727310583497</c:v>
                </c:pt>
                <c:pt idx="960">
                  <c:v>0.30577727310583497</c:v>
                </c:pt>
                <c:pt idx="961">
                  <c:v>0.30577727310583497</c:v>
                </c:pt>
                <c:pt idx="962">
                  <c:v>0.30577727310583497</c:v>
                </c:pt>
                <c:pt idx="963">
                  <c:v>0.30577727310583497</c:v>
                </c:pt>
                <c:pt idx="964">
                  <c:v>0.30577727310583497</c:v>
                </c:pt>
                <c:pt idx="965">
                  <c:v>0.30577727310583497</c:v>
                </c:pt>
                <c:pt idx="966">
                  <c:v>0.30577727310583497</c:v>
                </c:pt>
                <c:pt idx="967">
                  <c:v>0.30577727310583497</c:v>
                </c:pt>
                <c:pt idx="968">
                  <c:v>0.30577727310583497</c:v>
                </c:pt>
                <c:pt idx="969">
                  <c:v>0.30577727310583497</c:v>
                </c:pt>
                <c:pt idx="970">
                  <c:v>0.30577727310583497</c:v>
                </c:pt>
                <c:pt idx="971">
                  <c:v>0.30577727310583497</c:v>
                </c:pt>
                <c:pt idx="972">
                  <c:v>0.30577727310583497</c:v>
                </c:pt>
                <c:pt idx="973">
                  <c:v>0.30577727310583497</c:v>
                </c:pt>
                <c:pt idx="974">
                  <c:v>0.30577727310583497</c:v>
                </c:pt>
                <c:pt idx="975">
                  <c:v>0.30577727310583497</c:v>
                </c:pt>
                <c:pt idx="976">
                  <c:v>0.30577727310583497</c:v>
                </c:pt>
                <c:pt idx="977">
                  <c:v>0.30577727310583497</c:v>
                </c:pt>
                <c:pt idx="978">
                  <c:v>0.30577727310583497</c:v>
                </c:pt>
                <c:pt idx="979">
                  <c:v>0.30577727310583497</c:v>
                </c:pt>
                <c:pt idx="980">
                  <c:v>0.30577727310583497</c:v>
                </c:pt>
                <c:pt idx="981">
                  <c:v>0.30577727310583497</c:v>
                </c:pt>
                <c:pt idx="982">
                  <c:v>0.30577727310583497</c:v>
                </c:pt>
                <c:pt idx="983">
                  <c:v>0.30577727310583497</c:v>
                </c:pt>
                <c:pt idx="984">
                  <c:v>0.30577727310583497</c:v>
                </c:pt>
                <c:pt idx="985">
                  <c:v>0.30577727310583497</c:v>
                </c:pt>
                <c:pt idx="986">
                  <c:v>0.30577727310583497</c:v>
                </c:pt>
                <c:pt idx="987">
                  <c:v>0.30577727310583497</c:v>
                </c:pt>
                <c:pt idx="988">
                  <c:v>0.30577727310583497</c:v>
                </c:pt>
                <c:pt idx="989">
                  <c:v>0.30577727310583497</c:v>
                </c:pt>
                <c:pt idx="990">
                  <c:v>0.30577727310583497</c:v>
                </c:pt>
                <c:pt idx="991">
                  <c:v>0.30577727310583497</c:v>
                </c:pt>
                <c:pt idx="992">
                  <c:v>0.30577727310583497</c:v>
                </c:pt>
                <c:pt idx="993">
                  <c:v>0.30577727310583497</c:v>
                </c:pt>
                <c:pt idx="994">
                  <c:v>0.30577727310583497</c:v>
                </c:pt>
                <c:pt idx="995">
                  <c:v>0.30577727310583497</c:v>
                </c:pt>
                <c:pt idx="996">
                  <c:v>0.30577727310583497</c:v>
                </c:pt>
                <c:pt idx="997">
                  <c:v>0.30577727310583497</c:v>
                </c:pt>
                <c:pt idx="998">
                  <c:v>0.30577727310583497</c:v>
                </c:pt>
                <c:pt idx="999">
                  <c:v>0.30577727310583497</c:v>
                </c:pt>
                <c:pt idx="1000">
                  <c:v>0.30577727310583497</c:v>
                </c:pt>
                <c:pt idx="1001">
                  <c:v>0.30577727310583497</c:v>
                </c:pt>
                <c:pt idx="1002">
                  <c:v>0.30577727310583497</c:v>
                </c:pt>
                <c:pt idx="1003">
                  <c:v>0.30577727310583497</c:v>
                </c:pt>
                <c:pt idx="1004">
                  <c:v>0.30577727310583497</c:v>
                </c:pt>
                <c:pt idx="1005">
                  <c:v>0.30577727310583497</c:v>
                </c:pt>
                <c:pt idx="1006">
                  <c:v>0.30577727310583497</c:v>
                </c:pt>
                <c:pt idx="1007">
                  <c:v>0.30577727310583497</c:v>
                </c:pt>
                <c:pt idx="1008">
                  <c:v>0.30577727310583497</c:v>
                </c:pt>
                <c:pt idx="1009">
                  <c:v>0.30577727310583497</c:v>
                </c:pt>
                <c:pt idx="1010">
                  <c:v>0.30577727310583497</c:v>
                </c:pt>
                <c:pt idx="1011">
                  <c:v>0.30577727310583497</c:v>
                </c:pt>
                <c:pt idx="1012">
                  <c:v>0.30577727310583497</c:v>
                </c:pt>
                <c:pt idx="1013">
                  <c:v>0.30577727310583497</c:v>
                </c:pt>
                <c:pt idx="1014">
                  <c:v>0.30577727310583497</c:v>
                </c:pt>
                <c:pt idx="1015">
                  <c:v>0.30577727310583497</c:v>
                </c:pt>
                <c:pt idx="1016">
                  <c:v>0.30577727310583497</c:v>
                </c:pt>
                <c:pt idx="1017">
                  <c:v>0.30577727310583497</c:v>
                </c:pt>
                <c:pt idx="1018">
                  <c:v>0.30577727310583497</c:v>
                </c:pt>
                <c:pt idx="1019">
                  <c:v>0.30577727310583497</c:v>
                </c:pt>
                <c:pt idx="1020">
                  <c:v>0.30577727310583497</c:v>
                </c:pt>
                <c:pt idx="1021">
                  <c:v>0.30577727310583497</c:v>
                </c:pt>
                <c:pt idx="1022">
                  <c:v>0.30577727310583497</c:v>
                </c:pt>
                <c:pt idx="1023">
                  <c:v>0.30577727310583497</c:v>
                </c:pt>
                <c:pt idx="1024">
                  <c:v>0.30577727310583497</c:v>
                </c:pt>
                <c:pt idx="1025">
                  <c:v>0.30577727310583497</c:v>
                </c:pt>
                <c:pt idx="1026">
                  <c:v>0.30577727310583497</c:v>
                </c:pt>
                <c:pt idx="1027">
                  <c:v>0.30577727310583497</c:v>
                </c:pt>
                <c:pt idx="1028">
                  <c:v>0.30577727310583497</c:v>
                </c:pt>
                <c:pt idx="1029">
                  <c:v>0.30577727310583497</c:v>
                </c:pt>
                <c:pt idx="1030">
                  <c:v>0.30577727310583497</c:v>
                </c:pt>
                <c:pt idx="1031">
                  <c:v>0.30577727310583497</c:v>
                </c:pt>
                <c:pt idx="1032">
                  <c:v>0.30577727310583497</c:v>
                </c:pt>
                <c:pt idx="1033">
                  <c:v>0.30577727310583497</c:v>
                </c:pt>
                <c:pt idx="1034">
                  <c:v>0.30577727310583497</c:v>
                </c:pt>
                <c:pt idx="1035">
                  <c:v>0.30577727310583497</c:v>
                </c:pt>
                <c:pt idx="1036">
                  <c:v>0.30577727310583497</c:v>
                </c:pt>
                <c:pt idx="1037">
                  <c:v>0.30577727310583497</c:v>
                </c:pt>
                <c:pt idx="1038">
                  <c:v>0.30577727310583497</c:v>
                </c:pt>
                <c:pt idx="1039">
                  <c:v>0.30577727310583497</c:v>
                </c:pt>
                <c:pt idx="1040">
                  <c:v>0.30577727310583497</c:v>
                </c:pt>
                <c:pt idx="1041">
                  <c:v>0.30577727310583497</c:v>
                </c:pt>
                <c:pt idx="1042">
                  <c:v>0.30577727310583497</c:v>
                </c:pt>
                <c:pt idx="1043">
                  <c:v>0.30577727310583497</c:v>
                </c:pt>
                <c:pt idx="1044">
                  <c:v>0.30577727310583497</c:v>
                </c:pt>
                <c:pt idx="1045">
                  <c:v>0.30577727310583497</c:v>
                </c:pt>
                <c:pt idx="1046">
                  <c:v>0.30577727310583497</c:v>
                </c:pt>
                <c:pt idx="1047">
                  <c:v>0.30577727310583497</c:v>
                </c:pt>
                <c:pt idx="1048">
                  <c:v>0.30577727310583497</c:v>
                </c:pt>
                <c:pt idx="1049">
                  <c:v>0.30577727310583497</c:v>
                </c:pt>
                <c:pt idx="1050">
                  <c:v>0.30577727310583497</c:v>
                </c:pt>
                <c:pt idx="1051">
                  <c:v>0.30577727310583497</c:v>
                </c:pt>
                <c:pt idx="1052">
                  <c:v>0.30577727310583497</c:v>
                </c:pt>
                <c:pt idx="1053">
                  <c:v>0.30577727310583497</c:v>
                </c:pt>
                <c:pt idx="1054">
                  <c:v>0.30577727310583497</c:v>
                </c:pt>
                <c:pt idx="1055">
                  <c:v>0.30577727310583497</c:v>
                </c:pt>
                <c:pt idx="1056">
                  <c:v>0.30577727310583497</c:v>
                </c:pt>
                <c:pt idx="1057">
                  <c:v>0.30577727310583497</c:v>
                </c:pt>
                <c:pt idx="1058">
                  <c:v>0.30577727310583497</c:v>
                </c:pt>
                <c:pt idx="1059">
                  <c:v>0.30577727310583497</c:v>
                </c:pt>
                <c:pt idx="1060">
                  <c:v>0.30577727310583497</c:v>
                </c:pt>
                <c:pt idx="1061">
                  <c:v>0.30577727310583497</c:v>
                </c:pt>
                <c:pt idx="1062">
                  <c:v>0.30577727310583497</c:v>
                </c:pt>
                <c:pt idx="1063">
                  <c:v>0.30577727310583497</c:v>
                </c:pt>
                <c:pt idx="1064">
                  <c:v>0.30577727310583497</c:v>
                </c:pt>
                <c:pt idx="1065">
                  <c:v>0.30577727310583497</c:v>
                </c:pt>
                <c:pt idx="1066">
                  <c:v>0.30577727310583497</c:v>
                </c:pt>
                <c:pt idx="1067">
                  <c:v>0.30577727310583497</c:v>
                </c:pt>
                <c:pt idx="1068">
                  <c:v>0.30577727310583497</c:v>
                </c:pt>
                <c:pt idx="1069">
                  <c:v>0.30577727310583497</c:v>
                </c:pt>
                <c:pt idx="1070">
                  <c:v>0.30577727310583497</c:v>
                </c:pt>
                <c:pt idx="1071">
                  <c:v>0.30577727310583497</c:v>
                </c:pt>
                <c:pt idx="1072">
                  <c:v>0.30577727310583497</c:v>
                </c:pt>
                <c:pt idx="1073">
                  <c:v>0.30577727310583497</c:v>
                </c:pt>
                <c:pt idx="1074">
                  <c:v>0.30577727310583497</c:v>
                </c:pt>
                <c:pt idx="1075">
                  <c:v>0.30577727310583497</c:v>
                </c:pt>
                <c:pt idx="1076">
                  <c:v>0.30577727310583497</c:v>
                </c:pt>
                <c:pt idx="1077">
                  <c:v>0.30577727310583497</c:v>
                </c:pt>
                <c:pt idx="1078">
                  <c:v>0.30577727310583497</c:v>
                </c:pt>
                <c:pt idx="1079">
                  <c:v>0.30577727310583497</c:v>
                </c:pt>
                <c:pt idx="1080">
                  <c:v>0.30577727310583497</c:v>
                </c:pt>
                <c:pt idx="1081">
                  <c:v>0.30577727310583497</c:v>
                </c:pt>
                <c:pt idx="1082">
                  <c:v>0.30577727310583497</c:v>
                </c:pt>
                <c:pt idx="1083">
                  <c:v>0.30577727310583497</c:v>
                </c:pt>
                <c:pt idx="1084">
                  <c:v>0.30577727310583497</c:v>
                </c:pt>
                <c:pt idx="1085">
                  <c:v>0.30577727310583497</c:v>
                </c:pt>
                <c:pt idx="1086">
                  <c:v>0.30577727310583497</c:v>
                </c:pt>
                <c:pt idx="1087">
                  <c:v>0.30577727310583497</c:v>
                </c:pt>
                <c:pt idx="1088">
                  <c:v>0.30577727310583497</c:v>
                </c:pt>
                <c:pt idx="1089">
                  <c:v>0.30577727310583497</c:v>
                </c:pt>
                <c:pt idx="1090">
                  <c:v>0.30577727310583497</c:v>
                </c:pt>
                <c:pt idx="1091">
                  <c:v>0.30577727310583497</c:v>
                </c:pt>
                <c:pt idx="1092">
                  <c:v>0.30577727310583497</c:v>
                </c:pt>
                <c:pt idx="1093">
                  <c:v>0.30577727310583497</c:v>
                </c:pt>
                <c:pt idx="1094">
                  <c:v>0.30577727310583497</c:v>
                </c:pt>
                <c:pt idx="1095">
                  <c:v>0.30577727310583497</c:v>
                </c:pt>
                <c:pt idx="1096">
                  <c:v>0.30577727310583497</c:v>
                </c:pt>
                <c:pt idx="1097">
                  <c:v>0.30577727310583497</c:v>
                </c:pt>
                <c:pt idx="1098">
                  <c:v>0.30577727310583497</c:v>
                </c:pt>
                <c:pt idx="1099">
                  <c:v>0.30577727310583497</c:v>
                </c:pt>
                <c:pt idx="1100">
                  <c:v>0.30577727310583497</c:v>
                </c:pt>
                <c:pt idx="1101">
                  <c:v>0.30577727310583497</c:v>
                </c:pt>
                <c:pt idx="1102">
                  <c:v>0.30577727310583497</c:v>
                </c:pt>
                <c:pt idx="1103">
                  <c:v>0.30577727310583497</c:v>
                </c:pt>
                <c:pt idx="1104">
                  <c:v>0.30577727310583497</c:v>
                </c:pt>
                <c:pt idx="1105">
                  <c:v>0.30577727310583497</c:v>
                </c:pt>
                <c:pt idx="1106">
                  <c:v>0.30577727310583497</c:v>
                </c:pt>
                <c:pt idx="1107">
                  <c:v>0.30577727310583497</c:v>
                </c:pt>
                <c:pt idx="1108">
                  <c:v>0.30577727310583497</c:v>
                </c:pt>
                <c:pt idx="1109">
                  <c:v>0.30577727310583497</c:v>
                </c:pt>
                <c:pt idx="1110">
                  <c:v>0.30577727310583497</c:v>
                </c:pt>
                <c:pt idx="1111">
                  <c:v>0.30577727310583497</c:v>
                </c:pt>
                <c:pt idx="1112">
                  <c:v>0.30577727310583497</c:v>
                </c:pt>
                <c:pt idx="1113">
                  <c:v>0.30577727310583497</c:v>
                </c:pt>
                <c:pt idx="1114">
                  <c:v>0.30577727310583497</c:v>
                </c:pt>
                <c:pt idx="1115">
                  <c:v>0.30577727310583497</c:v>
                </c:pt>
                <c:pt idx="1116">
                  <c:v>0.30577727310583497</c:v>
                </c:pt>
                <c:pt idx="1117">
                  <c:v>0.30577727310583497</c:v>
                </c:pt>
                <c:pt idx="1118">
                  <c:v>0.30577727310583497</c:v>
                </c:pt>
                <c:pt idx="1119">
                  <c:v>0.30577727310583497</c:v>
                </c:pt>
                <c:pt idx="1120">
                  <c:v>0.30577727310583497</c:v>
                </c:pt>
                <c:pt idx="1121">
                  <c:v>0.30577727310583497</c:v>
                </c:pt>
                <c:pt idx="1122">
                  <c:v>0.30577727310583497</c:v>
                </c:pt>
                <c:pt idx="1123">
                  <c:v>0.30577727310583497</c:v>
                </c:pt>
                <c:pt idx="1124">
                  <c:v>0.30577727310583497</c:v>
                </c:pt>
                <c:pt idx="1125">
                  <c:v>0.30577727310583497</c:v>
                </c:pt>
                <c:pt idx="1126">
                  <c:v>0.30577727310583497</c:v>
                </c:pt>
                <c:pt idx="1127">
                  <c:v>0.30577727310583497</c:v>
                </c:pt>
                <c:pt idx="1128">
                  <c:v>0.30577727310583497</c:v>
                </c:pt>
                <c:pt idx="1129">
                  <c:v>0.30577727310583497</c:v>
                </c:pt>
                <c:pt idx="1130">
                  <c:v>0.30577727310583497</c:v>
                </c:pt>
                <c:pt idx="1131">
                  <c:v>0.30577727310583497</c:v>
                </c:pt>
                <c:pt idx="1132">
                  <c:v>0.30577727310583497</c:v>
                </c:pt>
                <c:pt idx="1133">
                  <c:v>0.30577727310583497</c:v>
                </c:pt>
                <c:pt idx="1134">
                  <c:v>0.30577727310583497</c:v>
                </c:pt>
                <c:pt idx="1135">
                  <c:v>0.30577727310583497</c:v>
                </c:pt>
                <c:pt idx="1136">
                  <c:v>0.30577727310583497</c:v>
                </c:pt>
                <c:pt idx="1137">
                  <c:v>0.30577727310583497</c:v>
                </c:pt>
                <c:pt idx="1138">
                  <c:v>0.30577727310583497</c:v>
                </c:pt>
                <c:pt idx="1139">
                  <c:v>0.30577727310583497</c:v>
                </c:pt>
                <c:pt idx="1140">
                  <c:v>0.30577727310583497</c:v>
                </c:pt>
                <c:pt idx="1141">
                  <c:v>0.30577727310583497</c:v>
                </c:pt>
                <c:pt idx="1142">
                  <c:v>0.30577727310583497</c:v>
                </c:pt>
                <c:pt idx="1143">
                  <c:v>0.30577727310583497</c:v>
                </c:pt>
                <c:pt idx="1144">
                  <c:v>0.30577727310583497</c:v>
                </c:pt>
                <c:pt idx="1145">
                  <c:v>0.30577727310583497</c:v>
                </c:pt>
                <c:pt idx="1146">
                  <c:v>0.30577727310583497</c:v>
                </c:pt>
                <c:pt idx="1147">
                  <c:v>0.30577727310583497</c:v>
                </c:pt>
                <c:pt idx="1148">
                  <c:v>0.30577727310583497</c:v>
                </c:pt>
                <c:pt idx="1149">
                  <c:v>0.30577727310583497</c:v>
                </c:pt>
                <c:pt idx="1150">
                  <c:v>0.30577727310583497</c:v>
                </c:pt>
                <c:pt idx="1151">
                  <c:v>0.30577727310583497</c:v>
                </c:pt>
                <c:pt idx="1152">
                  <c:v>0.30577727310583497</c:v>
                </c:pt>
                <c:pt idx="1153">
                  <c:v>0.30577727310583497</c:v>
                </c:pt>
                <c:pt idx="1154">
                  <c:v>0.30577727310583497</c:v>
                </c:pt>
                <c:pt idx="1155">
                  <c:v>0.30577727310583497</c:v>
                </c:pt>
                <c:pt idx="1156">
                  <c:v>0.30577727310583497</c:v>
                </c:pt>
                <c:pt idx="1157">
                  <c:v>0.30577727310583497</c:v>
                </c:pt>
                <c:pt idx="1158">
                  <c:v>0.30577727310583497</c:v>
                </c:pt>
                <c:pt idx="1159">
                  <c:v>0.30577727310583497</c:v>
                </c:pt>
                <c:pt idx="1160">
                  <c:v>0.30577727310583497</c:v>
                </c:pt>
                <c:pt idx="1161">
                  <c:v>0.30577727310583497</c:v>
                </c:pt>
                <c:pt idx="1162">
                  <c:v>0.30577727310583497</c:v>
                </c:pt>
                <c:pt idx="1163">
                  <c:v>0.30577727310583497</c:v>
                </c:pt>
                <c:pt idx="1164">
                  <c:v>0.30577727310583497</c:v>
                </c:pt>
                <c:pt idx="1165">
                  <c:v>0.30577727310583497</c:v>
                </c:pt>
                <c:pt idx="1166">
                  <c:v>0.30577727310583497</c:v>
                </c:pt>
                <c:pt idx="1167">
                  <c:v>0.30577727310583497</c:v>
                </c:pt>
                <c:pt idx="1168">
                  <c:v>0.30577727310583497</c:v>
                </c:pt>
                <c:pt idx="1169">
                  <c:v>0.30577727310583497</c:v>
                </c:pt>
                <c:pt idx="1170">
                  <c:v>0.30577727310583497</c:v>
                </c:pt>
                <c:pt idx="1171">
                  <c:v>0.30577727310583497</c:v>
                </c:pt>
                <c:pt idx="1172">
                  <c:v>0.30577727310583497</c:v>
                </c:pt>
                <c:pt idx="1173">
                  <c:v>0.30577727310583497</c:v>
                </c:pt>
                <c:pt idx="1174">
                  <c:v>0.30577727310583497</c:v>
                </c:pt>
                <c:pt idx="1175">
                  <c:v>0.30577727310583497</c:v>
                </c:pt>
                <c:pt idx="1176">
                  <c:v>0.30577727310583497</c:v>
                </c:pt>
                <c:pt idx="1177">
                  <c:v>0.30577727310583497</c:v>
                </c:pt>
                <c:pt idx="1178">
                  <c:v>0.30577727310583497</c:v>
                </c:pt>
                <c:pt idx="1179">
                  <c:v>0.30577727310583497</c:v>
                </c:pt>
                <c:pt idx="1180">
                  <c:v>0.30577727310583497</c:v>
                </c:pt>
                <c:pt idx="1181">
                  <c:v>0.30577727310583497</c:v>
                </c:pt>
                <c:pt idx="1182">
                  <c:v>0.30577727310583497</c:v>
                </c:pt>
                <c:pt idx="1183">
                  <c:v>0.30577727310583497</c:v>
                </c:pt>
                <c:pt idx="1184">
                  <c:v>0.30577727310583497</c:v>
                </c:pt>
                <c:pt idx="1185">
                  <c:v>0.30577727310583497</c:v>
                </c:pt>
                <c:pt idx="1186">
                  <c:v>0.30577727310583497</c:v>
                </c:pt>
                <c:pt idx="1187">
                  <c:v>0.30577727310583497</c:v>
                </c:pt>
                <c:pt idx="1188">
                  <c:v>0.30577727310583497</c:v>
                </c:pt>
                <c:pt idx="1189">
                  <c:v>0.30577727310583497</c:v>
                </c:pt>
                <c:pt idx="1190">
                  <c:v>0.30577727310583497</c:v>
                </c:pt>
                <c:pt idx="1191">
                  <c:v>0.30577727310583497</c:v>
                </c:pt>
                <c:pt idx="1192">
                  <c:v>0.30577727310583497</c:v>
                </c:pt>
                <c:pt idx="1193">
                  <c:v>0.30577727310583497</c:v>
                </c:pt>
                <c:pt idx="1194">
                  <c:v>0.30577727310583497</c:v>
                </c:pt>
                <c:pt idx="1195">
                  <c:v>0.30577727310583497</c:v>
                </c:pt>
                <c:pt idx="1196">
                  <c:v>0.30577727310583497</c:v>
                </c:pt>
                <c:pt idx="1197">
                  <c:v>0.30577727310583497</c:v>
                </c:pt>
                <c:pt idx="1198">
                  <c:v>0.30577727310583497</c:v>
                </c:pt>
                <c:pt idx="1199">
                  <c:v>0.30577727310583497</c:v>
                </c:pt>
                <c:pt idx="1200">
                  <c:v>0.30577727310583497</c:v>
                </c:pt>
                <c:pt idx="1201">
                  <c:v>0.30577727310583497</c:v>
                </c:pt>
                <c:pt idx="1202">
                  <c:v>0.30577727310583497</c:v>
                </c:pt>
                <c:pt idx="1203">
                  <c:v>0.30577727310583497</c:v>
                </c:pt>
                <c:pt idx="1204">
                  <c:v>0.30577727310583497</c:v>
                </c:pt>
                <c:pt idx="1205">
                  <c:v>0.30577727310583497</c:v>
                </c:pt>
                <c:pt idx="1206">
                  <c:v>0.30577727310583497</c:v>
                </c:pt>
                <c:pt idx="1207">
                  <c:v>0.30577727310583497</c:v>
                </c:pt>
                <c:pt idx="1208">
                  <c:v>0.30577727310583497</c:v>
                </c:pt>
                <c:pt idx="1209">
                  <c:v>0.30577727310583497</c:v>
                </c:pt>
                <c:pt idx="1210">
                  <c:v>0.30577727310583497</c:v>
                </c:pt>
                <c:pt idx="1211">
                  <c:v>0.30577727310583497</c:v>
                </c:pt>
                <c:pt idx="1212">
                  <c:v>0.30577727310583497</c:v>
                </c:pt>
                <c:pt idx="1213">
                  <c:v>0.30577727310583497</c:v>
                </c:pt>
                <c:pt idx="1214">
                  <c:v>0.30577727310583497</c:v>
                </c:pt>
                <c:pt idx="1215">
                  <c:v>0.30577727310583497</c:v>
                </c:pt>
                <c:pt idx="1216">
                  <c:v>0.30577727310583497</c:v>
                </c:pt>
                <c:pt idx="1217">
                  <c:v>0.30577727310583497</c:v>
                </c:pt>
                <c:pt idx="1218">
                  <c:v>0.30577727310583497</c:v>
                </c:pt>
                <c:pt idx="1219">
                  <c:v>0.30577727310583497</c:v>
                </c:pt>
                <c:pt idx="1220">
                  <c:v>0.30577727310583497</c:v>
                </c:pt>
                <c:pt idx="1221">
                  <c:v>0.30577727310583497</c:v>
                </c:pt>
                <c:pt idx="1222">
                  <c:v>0.30577727310583497</c:v>
                </c:pt>
                <c:pt idx="1223">
                  <c:v>0.30577727310583497</c:v>
                </c:pt>
                <c:pt idx="1224">
                  <c:v>0.30577727310583497</c:v>
                </c:pt>
                <c:pt idx="1225">
                  <c:v>0.30577727310583497</c:v>
                </c:pt>
                <c:pt idx="1226">
                  <c:v>0.30577727310583497</c:v>
                </c:pt>
                <c:pt idx="1227">
                  <c:v>0.30577727310583497</c:v>
                </c:pt>
                <c:pt idx="1228">
                  <c:v>0.30577727310583497</c:v>
                </c:pt>
                <c:pt idx="1229">
                  <c:v>0.30577727310583497</c:v>
                </c:pt>
                <c:pt idx="1230">
                  <c:v>0.30577727310583497</c:v>
                </c:pt>
                <c:pt idx="1231">
                  <c:v>0.30577727310583497</c:v>
                </c:pt>
                <c:pt idx="1232">
                  <c:v>0.30577727310583497</c:v>
                </c:pt>
                <c:pt idx="1233">
                  <c:v>0.30577727310583497</c:v>
                </c:pt>
                <c:pt idx="1234">
                  <c:v>0.30577727310583497</c:v>
                </c:pt>
                <c:pt idx="1235">
                  <c:v>0.30577727310583497</c:v>
                </c:pt>
                <c:pt idx="1236">
                  <c:v>0.30577727310583497</c:v>
                </c:pt>
                <c:pt idx="1237">
                  <c:v>0.30577727310583497</c:v>
                </c:pt>
                <c:pt idx="1238">
                  <c:v>0.30577727310583497</c:v>
                </c:pt>
                <c:pt idx="1239">
                  <c:v>0.30577727310583497</c:v>
                </c:pt>
                <c:pt idx="1240">
                  <c:v>0.30577727310583497</c:v>
                </c:pt>
                <c:pt idx="1241">
                  <c:v>0.30577727310583497</c:v>
                </c:pt>
                <c:pt idx="1242">
                  <c:v>0.30577727310583497</c:v>
                </c:pt>
                <c:pt idx="1243">
                  <c:v>0.30577727310583497</c:v>
                </c:pt>
                <c:pt idx="1244">
                  <c:v>0.30577727310583497</c:v>
                </c:pt>
                <c:pt idx="1245">
                  <c:v>0.30577727310583497</c:v>
                </c:pt>
                <c:pt idx="1246">
                  <c:v>0.30577727310583497</c:v>
                </c:pt>
                <c:pt idx="1247">
                  <c:v>0.30577727310583497</c:v>
                </c:pt>
                <c:pt idx="1248">
                  <c:v>0.30577727310583497</c:v>
                </c:pt>
                <c:pt idx="1249">
                  <c:v>0.30577727310583497</c:v>
                </c:pt>
                <c:pt idx="1250">
                  <c:v>0.30577727310583497</c:v>
                </c:pt>
                <c:pt idx="1251">
                  <c:v>0.30577727310583497</c:v>
                </c:pt>
                <c:pt idx="1252">
                  <c:v>0.30577727310583497</c:v>
                </c:pt>
                <c:pt idx="1253">
                  <c:v>0.30577727310583497</c:v>
                </c:pt>
                <c:pt idx="1254">
                  <c:v>0.30577727310583497</c:v>
                </c:pt>
                <c:pt idx="1255">
                  <c:v>0.30577727310583497</c:v>
                </c:pt>
                <c:pt idx="1256">
                  <c:v>0.30577727310583497</c:v>
                </c:pt>
                <c:pt idx="1257">
                  <c:v>0.30577727310583497</c:v>
                </c:pt>
                <c:pt idx="1258">
                  <c:v>0.30577727310583497</c:v>
                </c:pt>
                <c:pt idx="1259">
                  <c:v>0.30577727310583497</c:v>
                </c:pt>
                <c:pt idx="1260">
                  <c:v>0.30577727310583497</c:v>
                </c:pt>
                <c:pt idx="1261">
                  <c:v>0.30577727310583497</c:v>
                </c:pt>
                <c:pt idx="1262">
                  <c:v>0.30577727310583497</c:v>
                </c:pt>
                <c:pt idx="1263">
                  <c:v>0.30577727310583497</c:v>
                </c:pt>
                <c:pt idx="1264">
                  <c:v>0.30577727310583497</c:v>
                </c:pt>
                <c:pt idx="1265">
                  <c:v>0.30577727310583497</c:v>
                </c:pt>
                <c:pt idx="1266">
                  <c:v>0.30577727310583497</c:v>
                </c:pt>
                <c:pt idx="1267">
                  <c:v>0.30577727310583497</c:v>
                </c:pt>
                <c:pt idx="1268">
                  <c:v>0.30577727310583497</c:v>
                </c:pt>
                <c:pt idx="1269">
                  <c:v>0.30577727310583497</c:v>
                </c:pt>
                <c:pt idx="1270">
                  <c:v>0.30577727310583497</c:v>
                </c:pt>
                <c:pt idx="1271">
                  <c:v>0.30577727310583497</c:v>
                </c:pt>
                <c:pt idx="1272">
                  <c:v>0.30577727310583497</c:v>
                </c:pt>
                <c:pt idx="1273">
                  <c:v>0.30577727310583497</c:v>
                </c:pt>
                <c:pt idx="1274">
                  <c:v>0.30577727310583497</c:v>
                </c:pt>
                <c:pt idx="1275">
                  <c:v>0.30577727310583497</c:v>
                </c:pt>
                <c:pt idx="1276">
                  <c:v>0.30577727310583497</c:v>
                </c:pt>
                <c:pt idx="1277">
                  <c:v>0.30577727310583497</c:v>
                </c:pt>
                <c:pt idx="1278">
                  <c:v>0.30577727310583497</c:v>
                </c:pt>
                <c:pt idx="1279">
                  <c:v>0.30577727310583497</c:v>
                </c:pt>
                <c:pt idx="1280">
                  <c:v>0.30577727310583497</c:v>
                </c:pt>
                <c:pt idx="1281">
                  <c:v>0.30577727310583497</c:v>
                </c:pt>
                <c:pt idx="1282">
                  <c:v>0.30577727310583497</c:v>
                </c:pt>
                <c:pt idx="1283">
                  <c:v>0.30577727310583497</c:v>
                </c:pt>
                <c:pt idx="1284">
                  <c:v>0.30577727310583497</c:v>
                </c:pt>
                <c:pt idx="1285">
                  <c:v>0.30577727310583497</c:v>
                </c:pt>
                <c:pt idx="1286">
                  <c:v>0.30577727310583497</c:v>
                </c:pt>
                <c:pt idx="1287">
                  <c:v>0.30577727310583497</c:v>
                </c:pt>
                <c:pt idx="1288">
                  <c:v>0.30577727310583497</c:v>
                </c:pt>
                <c:pt idx="1289">
                  <c:v>0.30577727310583497</c:v>
                </c:pt>
                <c:pt idx="1290">
                  <c:v>0.30577727310583497</c:v>
                </c:pt>
                <c:pt idx="1291">
                  <c:v>0.30577727310583497</c:v>
                </c:pt>
                <c:pt idx="1292">
                  <c:v>0.30577727310583497</c:v>
                </c:pt>
                <c:pt idx="1293">
                  <c:v>0.30577727310583497</c:v>
                </c:pt>
                <c:pt idx="1294">
                  <c:v>0.30577727310583497</c:v>
                </c:pt>
                <c:pt idx="1295">
                  <c:v>0.30577727310583497</c:v>
                </c:pt>
                <c:pt idx="1296">
                  <c:v>0.30577727310583497</c:v>
                </c:pt>
                <c:pt idx="1297">
                  <c:v>0.30577727310583497</c:v>
                </c:pt>
                <c:pt idx="1298">
                  <c:v>0.30577727310583497</c:v>
                </c:pt>
                <c:pt idx="1299">
                  <c:v>0.30577727310583497</c:v>
                </c:pt>
                <c:pt idx="1300">
                  <c:v>0.30577727310583497</c:v>
                </c:pt>
                <c:pt idx="1301">
                  <c:v>0.30577727310583497</c:v>
                </c:pt>
                <c:pt idx="1302">
                  <c:v>0.30577727310583497</c:v>
                </c:pt>
                <c:pt idx="1303">
                  <c:v>0.30577727310583497</c:v>
                </c:pt>
                <c:pt idx="1304">
                  <c:v>0.30577727310583497</c:v>
                </c:pt>
                <c:pt idx="1305">
                  <c:v>0.30577727310583497</c:v>
                </c:pt>
                <c:pt idx="1306">
                  <c:v>0.30577727310583497</c:v>
                </c:pt>
                <c:pt idx="1307">
                  <c:v>0.30577727310583497</c:v>
                </c:pt>
                <c:pt idx="1308">
                  <c:v>0.30577727310583497</c:v>
                </c:pt>
                <c:pt idx="1309">
                  <c:v>0.30577727310583497</c:v>
                </c:pt>
                <c:pt idx="1310">
                  <c:v>0.30577727310583497</c:v>
                </c:pt>
                <c:pt idx="1311">
                  <c:v>0.30577727310583497</c:v>
                </c:pt>
                <c:pt idx="1312">
                  <c:v>0.30577727310583497</c:v>
                </c:pt>
                <c:pt idx="1313">
                  <c:v>0.30577727310583497</c:v>
                </c:pt>
                <c:pt idx="1314">
                  <c:v>0.30577727310583497</c:v>
                </c:pt>
                <c:pt idx="1315">
                  <c:v>0.30577727310583497</c:v>
                </c:pt>
                <c:pt idx="1316">
                  <c:v>0.30577727310583497</c:v>
                </c:pt>
                <c:pt idx="1317">
                  <c:v>0.30577727310583497</c:v>
                </c:pt>
                <c:pt idx="1318">
                  <c:v>0.30577727310583497</c:v>
                </c:pt>
                <c:pt idx="1319">
                  <c:v>0.30577727310583497</c:v>
                </c:pt>
                <c:pt idx="1320">
                  <c:v>0.30577727310583497</c:v>
                </c:pt>
                <c:pt idx="1321">
                  <c:v>0.30577727310583497</c:v>
                </c:pt>
                <c:pt idx="1322">
                  <c:v>0.30577727310583497</c:v>
                </c:pt>
                <c:pt idx="1323">
                  <c:v>0.30577727310583497</c:v>
                </c:pt>
                <c:pt idx="1324">
                  <c:v>0.30577727310583497</c:v>
                </c:pt>
                <c:pt idx="1325">
                  <c:v>0.30577727310583497</c:v>
                </c:pt>
                <c:pt idx="1326">
                  <c:v>0.30577727310583497</c:v>
                </c:pt>
                <c:pt idx="1327">
                  <c:v>0.30577727310583497</c:v>
                </c:pt>
                <c:pt idx="1328">
                  <c:v>0.30577727310583497</c:v>
                </c:pt>
                <c:pt idx="1329">
                  <c:v>0.30577727310583497</c:v>
                </c:pt>
                <c:pt idx="1330">
                  <c:v>0.30577727310583497</c:v>
                </c:pt>
                <c:pt idx="1331">
                  <c:v>0.30577727310583497</c:v>
                </c:pt>
                <c:pt idx="1332">
                  <c:v>0.30577727310583497</c:v>
                </c:pt>
                <c:pt idx="1333">
                  <c:v>0.30577727310583497</c:v>
                </c:pt>
                <c:pt idx="1334">
                  <c:v>0.30577727310583497</c:v>
                </c:pt>
                <c:pt idx="1335">
                  <c:v>0.30577727310583497</c:v>
                </c:pt>
                <c:pt idx="1336">
                  <c:v>0.30577727310583497</c:v>
                </c:pt>
                <c:pt idx="1337">
                  <c:v>0.30577727310583497</c:v>
                </c:pt>
                <c:pt idx="1338">
                  <c:v>0.30577727310583497</c:v>
                </c:pt>
                <c:pt idx="1339">
                  <c:v>0.30577727310583497</c:v>
                </c:pt>
                <c:pt idx="1340">
                  <c:v>0.30577727310583497</c:v>
                </c:pt>
                <c:pt idx="1341">
                  <c:v>0.30577727310583497</c:v>
                </c:pt>
                <c:pt idx="1342">
                  <c:v>0.30577727310583497</c:v>
                </c:pt>
                <c:pt idx="1343">
                  <c:v>0.30577727310583497</c:v>
                </c:pt>
                <c:pt idx="1344">
                  <c:v>0.30577727310583497</c:v>
                </c:pt>
                <c:pt idx="1345">
                  <c:v>0.30577727310583497</c:v>
                </c:pt>
                <c:pt idx="1346">
                  <c:v>0.30577727310583497</c:v>
                </c:pt>
                <c:pt idx="1347">
                  <c:v>0.30577727310583497</c:v>
                </c:pt>
                <c:pt idx="1348">
                  <c:v>0.30577727310583497</c:v>
                </c:pt>
                <c:pt idx="1349">
                  <c:v>0.30577727310583497</c:v>
                </c:pt>
                <c:pt idx="1350">
                  <c:v>0.30577727310583497</c:v>
                </c:pt>
                <c:pt idx="1351">
                  <c:v>0.30577727310583497</c:v>
                </c:pt>
                <c:pt idx="1352">
                  <c:v>0.30577727310583497</c:v>
                </c:pt>
                <c:pt idx="1353">
                  <c:v>0.30577727310583497</c:v>
                </c:pt>
                <c:pt idx="1354">
                  <c:v>0.30577727310583497</c:v>
                </c:pt>
                <c:pt idx="1355">
                  <c:v>0.30577727310583497</c:v>
                </c:pt>
                <c:pt idx="1356">
                  <c:v>0.30577727310583497</c:v>
                </c:pt>
                <c:pt idx="1357">
                  <c:v>0.30577727310583497</c:v>
                </c:pt>
                <c:pt idx="1358">
                  <c:v>0.30577727310583497</c:v>
                </c:pt>
                <c:pt idx="1359">
                  <c:v>0.30577727310583497</c:v>
                </c:pt>
                <c:pt idx="1360">
                  <c:v>0.30577727310583497</c:v>
                </c:pt>
                <c:pt idx="1361">
                  <c:v>0.30577727310583497</c:v>
                </c:pt>
                <c:pt idx="1362">
                  <c:v>0.30577727310583497</c:v>
                </c:pt>
                <c:pt idx="1363">
                  <c:v>0.30577727310583497</c:v>
                </c:pt>
                <c:pt idx="1364">
                  <c:v>0.30577727310583497</c:v>
                </c:pt>
                <c:pt idx="1365">
                  <c:v>0.30577727310583497</c:v>
                </c:pt>
                <c:pt idx="1366">
                  <c:v>0.30577727310583497</c:v>
                </c:pt>
                <c:pt idx="1367">
                  <c:v>0.30577727310583497</c:v>
                </c:pt>
                <c:pt idx="1368">
                  <c:v>0.30577727310583497</c:v>
                </c:pt>
                <c:pt idx="1369">
                  <c:v>0.30577727310583497</c:v>
                </c:pt>
                <c:pt idx="1370">
                  <c:v>0.30577727310583497</c:v>
                </c:pt>
                <c:pt idx="1371">
                  <c:v>0.30577727310583497</c:v>
                </c:pt>
                <c:pt idx="1372">
                  <c:v>0.30577727310583497</c:v>
                </c:pt>
                <c:pt idx="1373">
                  <c:v>0.30577727310583497</c:v>
                </c:pt>
                <c:pt idx="1374">
                  <c:v>0.30577727310583497</c:v>
                </c:pt>
                <c:pt idx="1375">
                  <c:v>0.30577727310583497</c:v>
                </c:pt>
                <c:pt idx="1376">
                  <c:v>0.30577727310583497</c:v>
                </c:pt>
                <c:pt idx="1377">
                  <c:v>0.30577727310583497</c:v>
                </c:pt>
                <c:pt idx="1378">
                  <c:v>0.30577727310583497</c:v>
                </c:pt>
                <c:pt idx="1379">
                  <c:v>0.30577727310583497</c:v>
                </c:pt>
                <c:pt idx="1380">
                  <c:v>0.30577727310583497</c:v>
                </c:pt>
                <c:pt idx="1381">
                  <c:v>0.30577727310583497</c:v>
                </c:pt>
                <c:pt idx="1382">
                  <c:v>0.30577727310583497</c:v>
                </c:pt>
                <c:pt idx="1383">
                  <c:v>0.30577727310583497</c:v>
                </c:pt>
                <c:pt idx="1384">
                  <c:v>0.30577727310583497</c:v>
                </c:pt>
                <c:pt idx="1385">
                  <c:v>0.30577727310583497</c:v>
                </c:pt>
                <c:pt idx="1386">
                  <c:v>0.30577727310583497</c:v>
                </c:pt>
                <c:pt idx="1387">
                  <c:v>0.30577727310583497</c:v>
                </c:pt>
                <c:pt idx="1388">
                  <c:v>0.30577727310583497</c:v>
                </c:pt>
                <c:pt idx="1389">
                  <c:v>0.30577727310583497</c:v>
                </c:pt>
                <c:pt idx="1390">
                  <c:v>0.30577727310583497</c:v>
                </c:pt>
                <c:pt idx="1391">
                  <c:v>0.30577727310583497</c:v>
                </c:pt>
                <c:pt idx="1392">
                  <c:v>0.30577727310583497</c:v>
                </c:pt>
                <c:pt idx="1393">
                  <c:v>0.30577727310583497</c:v>
                </c:pt>
                <c:pt idx="1394">
                  <c:v>0.30577727310583497</c:v>
                </c:pt>
                <c:pt idx="1395">
                  <c:v>0.30577727310583497</c:v>
                </c:pt>
                <c:pt idx="1396">
                  <c:v>0.30577727310583497</c:v>
                </c:pt>
                <c:pt idx="1397">
                  <c:v>0.30577727310583497</c:v>
                </c:pt>
                <c:pt idx="1398">
                  <c:v>0.30577727310583497</c:v>
                </c:pt>
                <c:pt idx="1399">
                  <c:v>0.30577727310583497</c:v>
                </c:pt>
                <c:pt idx="1400">
                  <c:v>0.30577727310583497</c:v>
                </c:pt>
                <c:pt idx="1401">
                  <c:v>0.30577727310583497</c:v>
                </c:pt>
                <c:pt idx="1402">
                  <c:v>0.30577727310583497</c:v>
                </c:pt>
                <c:pt idx="1403">
                  <c:v>0.30577727310583497</c:v>
                </c:pt>
                <c:pt idx="1404">
                  <c:v>0.30577727310583497</c:v>
                </c:pt>
                <c:pt idx="1405">
                  <c:v>0.30577727310583497</c:v>
                </c:pt>
                <c:pt idx="1406">
                  <c:v>0.30577727310583497</c:v>
                </c:pt>
                <c:pt idx="1407">
                  <c:v>0.30577727310583497</c:v>
                </c:pt>
                <c:pt idx="1408">
                  <c:v>0.30577727310583497</c:v>
                </c:pt>
                <c:pt idx="1409">
                  <c:v>0.30577727310583497</c:v>
                </c:pt>
                <c:pt idx="1410">
                  <c:v>0.30577727310583497</c:v>
                </c:pt>
                <c:pt idx="1411">
                  <c:v>0.30577727310583497</c:v>
                </c:pt>
                <c:pt idx="1412">
                  <c:v>0.30577727310583497</c:v>
                </c:pt>
                <c:pt idx="1413">
                  <c:v>0.30577727310583497</c:v>
                </c:pt>
                <c:pt idx="1414">
                  <c:v>0.30577727310583497</c:v>
                </c:pt>
                <c:pt idx="1415">
                  <c:v>0.30577727310583497</c:v>
                </c:pt>
                <c:pt idx="1416">
                  <c:v>0.30577727310583497</c:v>
                </c:pt>
                <c:pt idx="1417">
                  <c:v>0.30577727310583497</c:v>
                </c:pt>
                <c:pt idx="1418">
                  <c:v>0.30577727310583497</c:v>
                </c:pt>
                <c:pt idx="1419">
                  <c:v>0.30577727310583497</c:v>
                </c:pt>
                <c:pt idx="1420">
                  <c:v>0.30577727310583497</c:v>
                </c:pt>
                <c:pt idx="1421">
                  <c:v>0.30577727310583497</c:v>
                </c:pt>
                <c:pt idx="1422">
                  <c:v>0.30577727310583497</c:v>
                </c:pt>
                <c:pt idx="1423">
                  <c:v>0.30577727310583497</c:v>
                </c:pt>
                <c:pt idx="1424">
                  <c:v>0.30577727310583497</c:v>
                </c:pt>
                <c:pt idx="1425">
                  <c:v>0.30577727310583497</c:v>
                </c:pt>
                <c:pt idx="1426">
                  <c:v>0.30577727310583497</c:v>
                </c:pt>
                <c:pt idx="1427">
                  <c:v>0.30577727310583497</c:v>
                </c:pt>
                <c:pt idx="1428">
                  <c:v>0.30577727310583497</c:v>
                </c:pt>
                <c:pt idx="1429">
                  <c:v>0.30577727310583497</c:v>
                </c:pt>
                <c:pt idx="1430">
                  <c:v>0.30577727310583497</c:v>
                </c:pt>
                <c:pt idx="1431">
                  <c:v>0.30577727310583497</c:v>
                </c:pt>
                <c:pt idx="1432">
                  <c:v>0.30577727310583497</c:v>
                </c:pt>
                <c:pt idx="1433">
                  <c:v>0.30577727310583497</c:v>
                </c:pt>
                <c:pt idx="1434">
                  <c:v>0.30577727310583497</c:v>
                </c:pt>
                <c:pt idx="1435">
                  <c:v>0.30577727310583497</c:v>
                </c:pt>
                <c:pt idx="1436">
                  <c:v>0.30577727310583497</c:v>
                </c:pt>
                <c:pt idx="1437">
                  <c:v>0.30577727310583497</c:v>
                </c:pt>
                <c:pt idx="1438">
                  <c:v>0.30577727310583497</c:v>
                </c:pt>
                <c:pt idx="1439">
                  <c:v>0.30577727310583497</c:v>
                </c:pt>
                <c:pt idx="1440">
                  <c:v>0.30577727310583497</c:v>
                </c:pt>
                <c:pt idx="1441">
                  <c:v>0.30577727310583497</c:v>
                </c:pt>
                <c:pt idx="1442">
                  <c:v>0.30577727310583497</c:v>
                </c:pt>
                <c:pt idx="1443">
                  <c:v>0.30577727310583497</c:v>
                </c:pt>
                <c:pt idx="1444">
                  <c:v>0.30577727310583497</c:v>
                </c:pt>
                <c:pt idx="1445">
                  <c:v>0.30577727310583497</c:v>
                </c:pt>
                <c:pt idx="1446">
                  <c:v>0.30577727310583497</c:v>
                </c:pt>
                <c:pt idx="1447">
                  <c:v>0.30577727310583497</c:v>
                </c:pt>
                <c:pt idx="1448">
                  <c:v>0.30577727310583497</c:v>
                </c:pt>
                <c:pt idx="1449">
                  <c:v>0.30577727310583497</c:v>
                </c:pt>
                <c:pt idx="1450">
                  <c:v>0.30577727310583497</c:v>
                </c:pt>
                <c:pt idx="1451">
                  <c:v>0.30577727310583497</c:v>
                </c:pt>
                <c:pt idx="1452">
                  <c:v>0.30577727310583497</c:v>
                </c:pt>
                <c:pt idx="1453">
                  <c:v>0.30577727310583497</c:v>
                </c:pt>
                <c:pt idx="1454">
                  <c:v>0.30577727310583497</c:v>
                </c:pt>
                <c:pt idx="1455">
                  <c:v>0.30577727310583497</c:v>
                </c:pt>
                <c:pt idx="1456">
                  <c:v>0.30577727310583497</c:v>
                </c:pt>
                <c:pt idx="1457">
                  <c:v>0.30577727310583497</c:v>
                </c:pt>
                <c:pt idx="1458">
                  <c:v>0.30577727310583497</c:v>
                </c:pt>
                <c:pt idx="1459">
                  <c:v>0.30577727310583497</c:v>
                </c:pt>
                <c:pt idx="1460">
                  <c:v>0.30577727310583497</c:v>
                </c:pt>
                <c:pt idx="1461">
                  <c:v>0.30577727310583497</c:v>
                </c:pt>
                <c:pt idx="1462">
                  <c:v>0.30577727310583497</c:v>
                </c:pt>
                <c:pt idx="1463">
                  <c:v>0.30577727310583497</c:v>
                </c:pt>
                <c:pt idx="1464">
                  <c:v>0.30577727310583497</c:v>
                </c:pt>
                <c:pt idx="1465">
                  <c:v>0.30577727310583497</c:v>
                </c:pt>
                <c:pt idx="1466">
                  <c:v>0.30577727310583497</c:v>
                </c:pt>
                <c:pt idx="1467">
                  <c:v>0.30577727310583497</c:v>
                </c:pt>
                <c:pt idx="1468">
                  <c:v>0.30577727310583497</c:v>
                </c:pt>
                <c:pt idx="1469">
                  <c:v>0.30577727310583497</c:v>
                </c:pt>
                <c:pt idx="1470">
                  <c:v>0.30577727310583497</c:v>
                </c:pt>
                <c:pt idx="1471">
                  <c:v>0.30577727310583497</c:v>
                </c:pt>
                <c:pt idx="1472">
                  <c:v>0.30577727310583497</c:v>
                </c:pt>
                <c:pt idx="1473">
                  <c:v>0.30577727310583497</c:v>
                </c:pt>
                <c:pt idx="1474">
                  <c:v>0.30577727310583497</c:v>
                </c:pt>
                <c:pt idx="1475">
                  <c:v>0.30577727310583497</c:v>
                </c:pt>
                <c:pt idx="1476">
                  <c:v>0.30577727310583497</c:v>
                </c:pt>
                <c:pt idx="1477">
                  <c:v>0.30577727310583497</c:v>
                </c:pt>
                <c:pt idx="1478">
                  <c:v>0.30577727310583497</c:v>
                </c:pt>
                <c:pt idx="1479">
                  <c:v>0.30577727310583497</c:v>
                </c:pt>
                <c:pt idx="1480">
                  <c:v>0.30577727310583497</c:v>
                </c:pt>
                <c:pt idx="1481">
                  <c:v>0.30577727310583497</c:v>
                </c:pt>
                <c:pt idx="1482">
                  <c:v>0.30577727310583497</c:v>
                </c:pt>
                <c:pt idx="1483">
                  <c:v>0.30577727310583497</c:v>
                </c:pt>
                <c:pt idx="1484">
                  <c:v>0.30577727310583497</c:v>
                </c:pt>
                <c:pt idx="1485">
                  <c:v>0.30577727310583497</c:v>
                </c:pt>
                <c:pt idx="1486">
                  <c:v>0.30577727310583497</c:v>
                </c:pt>
                <c:pt idx="1487">
                  <c:v>0.30577727310583497</c:v>
                </c:pt>
                <c:pt idx="1488">
                  <c:v>0.30577727310583497</c:v>
                </c:pt>
                <c:pt idx="1489">
                  <c:v>0.30577727310583497</c:v>
                </c:pt>
                <c:pt idx="1490">
                  <c:v>0.30577727310583497</c:v>
                </c:pt>
                <c:pt idx="1491">
                  <c:v>0.30577727310583497</c:v>
                </c:pt>
                <c:pt idx="1492">
                  <c:v>0.30577727310583497</c:v>
                </c:pt>
                <c:pt idx="1493">
                  <c:v>0.30577727310583497</c:v>
                </c:pt>
                <c:pt idx="1494">
                  <c:v>0.30577727310583497</c:v>
                </c:pt>
                <c:pt idx="1495">
                  <c:v>0.30577727310583497</c:v>
                </c:pt>
                <c:pt idx="1496">
                  <c:v>0.30577727310583497</c:v>
                </c:pt>
                <c:pt idx="1497">
                  <c:v>0.30577727310583497</c:v>
                </c:pt>
                <c:pt idx="1498">
                  <c:v>0.30577727310583497</c:v>
                </c:pt>
                <c:pt idx="1499">
                  <c:v>0.30577727310583497</c:v>
                </c:pt>
                <c:pt idx="1500">
                  <c:v>0.30577727310583497</c:v>
                </c:pt>
                <c:pt idx="1501">
                  <c:v>0.30577727310583497</c:v>
                </c:pt>
                <c:pt idx="1502">
                  <c:v>0.30577727310583497</c:v>
                </c:pt>
                <c:pt idx="1503">
                  <c:v>0.30577727310583497</c:v>
                </c:pt>
                <c:pt idx="1504">
                  <c:v>0.30577727310583497</c:v>
                </c:pt>
                <c:pt idx="1505">
                  <c:v>0.30577727310583497</c:v>
                </c:pt>
                <c:pt idx="1506">
                  <c:v>0.30577727310583497</c:v>
                </c:pt>
                <c:pt idx="1507">
                  <c:v>0.30577727310583497</c:v>
                </c:pt>
                <c:pt idx="1508">
                  <c:v>0.30577727310583497</c:v>
                </c:pt>
                <c:pt idx="1509">
                  <c:v>0.30577727310583497</c:v>
                </c:pt>
                <c:pt idx="1510">
                  <c:v>0.30577727310583497</c:v>
                </c:pt>
                <c:pt idx="1511">
                  <c:v>0.30577727310583497</c:v>
                </c:pt>
                <c:pt idx="1512">
                  <c:v>0.30577727310583497</c:v>
                </c:pt>
                <c:pt idx="1513">
                  <c:v>0.30577727310583497</c:v>
                </c:pt>
                <c:pt idx="1514">
                  <c:v>0.30577727310583497</c:v>
                </c:pt>
                <c:pt idx="1515">
                  <c:v>0.30577727310583497</c:v>
                </c:pt>
                <c:pt idx="1516">
                  <c:v>0.30577727310583497</c:v>
                </c:pt>
                <c:pt idx="1517">
                  <c:v>0.30577727310583497</c:v>
                </c:pt>
                <c:pt idx="1518">
                  <c:v>0.30577727310583497</c:v>
                </c:pt>
                <c:pt idx="1519">
                  <c:v>0.30577727310583497</c:v>
                </c:pt>
                <c:pt idx="1520">
                  <c:v>0.30577727310583497</c:v>
                </c:pt>
                <c:pt idx="1521">
                  <c:v>0.30577727310583497</c:v>
                </c:pt>
                <c:pt idx="1522">
                  <c:v>0.30577727310583497</c:v>
                </c:pt>
                <c:pt idx="1523">
                  <c:v>0.30577727310583497</c:v>
                </c:pt>
                <c:pt idx="1524">
                  <c:v>0.30577727310583497</c:v>
                </c:pt>
                <c:pt idx="1525">
                  <c:v>0.30577727310583497</c:v>
                </c:pt>
                <c:pt idx="1526">
                  <c:v>0.30577727310583497</c:v>
                </c:pt>
                <c:pt idx="1527">
                  <c:v>0.30577727310583497</c:v>
                </c:pt>
                <c:pt idx="1528">
                  <c:v>0.30577727310583497</c:v>
                </c:pt>
                <c:pt idx="1529">
                  <c:v>0.30577727310583497</c:v>
                </c:pt>
                <c:pt idx="1530">
                  <c:v>0.30577727310583497</c:v>
                </c:pt>
                <c:pt idx="1531">
                  <c:v>0.30577727310583497</c:v>
                </c:pt>
                <c:pt idx="1532">
                  <c:v>0.30577727310583497</c:v>
                </c:pt>
                <c:pt idx="1533">
                  <c:v>0.30577727310583497</c:v>
                </c:pt>
                <c:pt idx="1534">
                  <c:v>0.30577727310583497</c:v>
                </c:pt>
                <c:pt idx="1535">
                  <c:v>0.30577727310583497</c:v>
                </c:pt>
                <c:pt idx="1536">
                  <c:v>0.30577727310583497</c:v>
                </c:pt>
                <c:pt idx="1537">
                  <c:v>0.30577727310583497</c:v>
                </c:pt>
                <c:pt idx="1538">
                  <c:v>0.30577727310583497</c:v>
                </c:pt>
                <c:pt idx="1539">
                  <c:v>0.30577727310583497</c:v>
                </c:pt>
                <c:pt idx="1540">
                  <c:v>0.30577727310583497</c:v>
                </c:pt>
                <c:pt idx="1541">
                  <c:v>0.30577727310583497</c:v>
                </c:pt>
                <c:pt idx="1542">
                  <c:v>0.30577727310583497</c:v>
                </c:pt>
                <c:pt idx="1543">
                  <c:v>0.30577727310583497</c:v>
                </c:pt>
                <c:pt idx="1544">
                  <c:v>0.30577727310583497</c:v>
                </c:pt>
                <c:pt idx="1545">
                  <c:v>0.30577727310583497</c:v>
                </c:pt>
                <c:pt idx="1546">
                  <c:v>0.30577727310583497</c:v>
                </c:pt>
                <c:pt idx="1547">
                  <c:v>0.30577727310583497</c:v>
                </c:pt>
                <c:pt idx="1548">
                  <c:v>0.30577727310583497</c:v>
                </c:pt>
                <c:pt idx="1549">
                  <c:v>0.30577727310583497</c:v>
                </c:pt>
                <c:pt idx="1550">
                  <c:v>0.30577727310583497</c:v>
                </c:pt>
                <c:pt idx="1551">
                  <c:v>0.30577727310583497</c:v>
                </c:pt>
                <c:pt idx="1552">
                  <c:v>0.30577727310583497</c:v>
                </c:pt>
                <c:pt idx="1553">
                  <c:v>0.30577727310583497</c:v>
                </c:pt>
                <c:pt idx="1554">
                  <c:v>0.30577727310583497</c:v>
                </c:pt>
                <c:pt idx="1555">
                  <c:v>0.30577727310583497</c:v>
                </c:pt>
                <c:pt idx="1556">
                  <c:v>0.30577727310583497</c:v>
                </c:pt>
                <c:pt idx="1557">
                  <c:v>0.30577727310583497</c:v>
                </c:pt>
                <c:pt idx="1558">
                  <c:v>0.30577727310583497</c:v>
                </c:pt>
                <c:pt idx="1559">
                  <c:v>0.30577727310583497</c:v>
                </c:pt>
                <c:pt idx="1560">
                  <c:v>0.30577727310583497</c:v>
                </c:pt>
                <c:pt idx="1561">
                  <c:v>0.30577727310583497</c:v>
                </c:pt>
                <c:pt idx="1562">
                  <c:v>0.30577727310583497</c:v>
                </c:pt>
                <c:pt idx="1563">
                  <c:v>0.30577727310583497</c:v>
                </c:pt>
                <c:pt idx="1564">
                  <c:v>0.30577727310583497</c:v>
                </c:pt>
                <c:pt idx="1565">
                  <c:v>0.30577727310583497</c:v>
                </c:pt>
                <c:pt idx="1566">
                  <c:v>0.30577727310583497</c:v>
                </c:pt>
                <c:pt idx="1567">
                  <c:v>0.30577727310583497</c:v>
                </c:pt>
                <c:pt idx="1568">
                  <c:v>0.30577727310583497</c:v>
                </c:pt>
                <c:pt idx="1569">
                  <c:v>0.30577727310583497</c:v>
                </c:pt>
                <c:pt idx="1570">
                  <c:v>0.30577727310583497</c:v>
                </c:pt>
                <c:pt idx="1571">
                  <c:v>0.30577727310583497</c:v>
                </c:pt>
                <c:pt idx="1572">
                  <c:v>0.30577727310583497</c:v>
                </c:pt>
                <c:pt idx="1573">
                  <c:v>0.30577727310583497</c:v>
                </c:pt>
                <c:pt idx="1574">
                  <c:v>0.30577727310583497</c:v>
                </c:pt>
                <c:pt idx="1575">
                  <c:v>0.30577727310583497</c:v>
                </c:pt>
                <c:pt idx="1576">
                  <c:v>0.30577727310583497</c:v>
                </c:pt>
                <c:pt idx="1577">
                  <c:v>0.30577727310583497</c:v>
                </c:pt>
                <c:pt idx="1578">
                  <c:v>0.30577727310583497</c:v>
                </c:pt>
                <c:pt idx="1579">
                  <c:v>0.30577727310583497</c:v>
                </c:pt>
                <c:pt idx="1580">
                  <c:v>0.30577727310583497</c:v>
                </c:pt>
                <c:pt idx="1581">
                  <c:v>0.30577727310583497</c:v>
                </c:pt>
                <c:pt idx="1582">
                  <c:v>0.30577727310583497</c:v>
                </c:pt>
                <c:pt idx="1583">
                  <c:v>0.30577727310583497</c:v>
                </c:pt>
                <c:pt idx="1584">
                  <c:v>0.30577727310583497</c:v>
                </c:pt>
                <c:pt idx="1585">
                  <c:v>0.30577727310583497</c:v>
                </c:pt>
                <c:pt idx="1586">
                  <c:v>0.30577727310583497</c:v>
                </c:pt>
                <c:pt idx="1587">
                  <c:v>0.30577727310583497</c:v>
                </c:pt>
                <c:pt idx="1588">
                  <c:v>0.30577727310583497</c:v>
                </c:pt>
                <c:pt idx="1589">
                  <c:v>0.30577727310583497</c:v>
                </c:pt>
                <c:pt idx="1590">
                  <c:v>0.30577727310583497</c:v>
                </c:pt>
                <c:pt idx="1591">
                  <c:v>0.30577727310583497</c:v>
                </c:pt>
                <c:pt idx="1592">
                  <c:v>0.30577727310583497</c:v>
                </c:pt>
                <c:pt idx="1593">
                  <c:v>0.30577727310583497</c:v>
                </c:pt>
                <c:pt idx="1594">
                  <c:v>0.30577727310583497</c:v>
                </c:pt>
                <c:pt idx="1595">
                  <c:v>0.30577727310583497</c:v>
                </c:pt>
                <c:pt idx="1596">
                  <c:v>0.30577727310583497</c:v>
                </c:pt>
                <c:pt idx="1597">
                  <c:v>0.30577727310583497</c:v>
                </c:pt>
                <c:pt idx="1598">
                  <c:v>0.30577727310583497</c:v>
                </c:pt>
                <c:pt idx="1599">
                  <c:v>0.30577727310583497</c:v>
                </c:pt>
                <c:pt idx="1600">
                  <c:v>0.30577727310583497</c:v>
                </c:pt>
                <c:pt idx="1601">
                  <c:v>0.30577727310583497</c:v>
                </c:pt>
                <c:pt idx="1602">
                  <c:v>0.30577727310583497</c:v>
                </c:pt>
                <c:pt idx="1603">
                  <c:v>0.30577727310583497</c:v>
                </c:pt>
                <c:pt idx="1604">
                  <c:v>0.30577727310583497</c:v>
                </c:pt>
                <c:pt idx="1605">
                  <c:v>0.30577727310583497</c:v>
                </c:pt>
                <c:pt idx="1606">
                  <c:v>0.30577727310583497</c:v>
                </c:pt>
                <c:pt idx="1607">
                  <c:v>0.30577727310583497</c:v>
                </c:pt>
                <c:pt idx="1608">
                  <c:v>0.30577727310583497</c:v>
                </c:pt>
                <c:pt idx="1609">
                  <c:v>0.30577727310583497</c:v>
                </c:pt>
                <c:pt idx="1610">
                  <c:v>0.30577727310583497</c:v>
                </c:pt>
                <c:pt idx="1611">
                  <c:v>0.30577727310583497</c:v>
                </c:pt>
                <c:pt idx="1612">
                  <c:v>0.30577727310583497</c:v>
                </c:pt>
                <c:pt idx="1613">
                  <c:v>0.30577727310583497</c:v>
                </c:pt>
                <c:pt idx="1614">
                  <c:v>0.30577727310583497</c:v>
                </c:pt>
                <c:pt idx="1615">
                  <c:v>0.30577727310583497</c:v>
                </c:pt>
                <c:pt idx="1616">
                  <c:v>0.30577727310583497</c:v>
                </c:pt>
                <c:pt idx="1617">
                  <c:v>0.30577727310583497</c:v>
                </c:pt>
                <c:pt idx="1618">
                  <c:v>0.30577727310583497</c:v>
                </c:pt>
                <c:pt idx="1619">
                  <c:v>0.30577727310583497</c:v>
                </c:pt>
                <c:pt idx="1620">
                  <c:v>0.30577727310583497</c:v>
                </c:pt>
                <c:pt idx="1621">
                  <c:v>0.30577727310583497</c:v>
                </c:pt>
                <c:pt idx="1622">
                  <c:v>0.30577727310583497</c:v>
                </c:pt>
                <c:pt idx="1623">
                  <c:v>0.30577727310583497</c:v>
                </c:pt>
                <c:pt idx="1624">
                  <c:v>0.30577727310583497</c:v>
                </c:pt>
                <c:pt idx="1625">
                  <c:v>0.30577727310583497</c:v>
                </c:pt>
                <c:pt idx="1626">
                  <c:v>0.30577727310583497</c:v>
                </c:pt>
                <c:pt idx="1627">
                  <c:v>0.30577727310583497</c:v>
                </c:pt>
                <c:pt idx="1628">
                  <c:v>0.30577727310583497</c:v>
                </c:pt>
                <c:pt idx="1629">
                  <c:v>0.30577727310583497</c:v>
                </c:pt>
                <c:pt idx="1630">
                  <c:v>0.30577727310583497</c:v>
                </c:pt>
                <c:pt idx="1631">
                  <c:v>0.30577727310583497</c:v>
                </c:pt>
                <c:pt idx="1632">
                  <c:v>0.30577727310583497</c:v>
                </c:pt>
                <c:pt idx="1633">
                  <c:v>0.30577727310583497</c:v>
                </c:pt>
                <c:pt idx="1634">
                  <c:v>0.30577727310583497</c:v>
                </c:pt>
                <c:pt idx="1635">
                  <c:v>0.30577727310583497</c:v>
                </c:pt>
                <c:pt idx="1636">
                  <c:v>0.30577727310583497</c:v>
                </c:pt>
                <c:pt idx="1637">
                  <c:v>0.30577727310583497</c:v>
                </c:pt>
                <c:pt idx="1638">
                  <c:v>0.30577727310583497</c:v>
                </c:pt>
                <c:pt idx="1639">
                  <c:v>0.30577727310583497</c:v>
                </c:pt>
                <c:pt idx="1640">
                  <c:v>0.30577727310583497</c:v>
                </c:pt>
                <c:pt idx="1641">
                  <c:v>0.30577727310583497</c:v>
                </c:pt>
                <c:pt idx="1642">
                  <c:v>0.30577727310583497</c:v>
                </c:pt>
                <c:pt idx="1643">
                  <c:v>0.30577727310583497</c:v>
                </c:pt>
                <c:pt idx="1644">
                  <c:v>0.30577727310583497</c:v>
                </c:pt>
                <c:pt idx="1645">
                  <c:v>0.30577727310583497</c:v>
                </c:pt>
                <c:pt idx="1646">
                  <c:v>0.30577727310583497</c:v>
                </c:pt>
                <c:pt idx="1647">
                  <c:v>0.30577727310583497</c:v>
                </c:pt>
                <c:pt idx="1648">
                  <c:v>0.30577727310583497</c:v>
                </c:pt>
                <c:pt idx="1649">
                  <c:v>0.30577727310583497</c:v>
                </c:pt>
                <c:pt idx="1650">
                  <c:v>0.30577727310583497</c:v>
                </c:pt>
                <c:pt idx="1651">
                  <c:v>0.30577727310583497</c:v>
                </c:pt>
                <c:pt idx="1652">
                  <c:v>0.30577727310583497</c:v>
                </c:pt>
                <c:pt idx="1653">
                  <c:v>0.30577727310583497</c:v>
                </c:pt>
                <c:pt idx="1654">
                  <c:v>0.30577727310583497</c:v>
                </c:pt>
                <c:pt idx="1655">
                  <c:v>0.30577727310583497</c:v>
                </c:pt>
                <c:pt idx="1656">
                  <c:v>0.30577727310583497</c:v>
                </c:pt>
                <c:pt idx="1657">
                  <c:v>0.30577727310583497</c:v>
                </c:pt>
                <c:pt idx="1658">
                  <c:v>0.30577727310583497</c:v>
                </c:pt>
                <c:pt idx="1659">
                  <c:v>0.30577727310583497</c:v>
                </c:pt>
                <c:pt idx="1660">
                  <c:v>0.30577727310583497</c:v>
                </c:pt>
                <c:pt idx="1661">
                  <c:v>0.30577727310583497</c:v>
                </c:pt>
                <c:pt idx="1662">
                  <c:v>0.30577727310583497</c:v>
                </c:pt>
                <c:pt idx="1663">
                  <c:v>0.30577727310583497</c:v>
                </c:pt>
                <c:pt idx="1664">
                  <c:v>0.30577727310583497</c:v>
                </c:pt>
                <c:pt idx="1665">
                  <c:v>0.30577727310583497</c:v>
                </c:pt>
                <c:pt idx="1666">
                  <c:v>0.30577727310583497</c:v>
                </c:pt>
                <c:pt idx="1667">
                  <c:v>0.30577727310583497</c:v>
                </c:pt>
                <c:pt idx="1668">
                  <c:v>0.30577727310583497</c:v>
                </c:pt>
                <c:pt idx="1669">
                  <c:v>0.30577727310583497</c:v>
                </c:pt>
                <c:pt idx="1670">
                  <c:v>0.30577727310583497</c:v>
                </c:pt>
                <c:pt idx="1671">
                  <c:v>0.30577727310583497</c:v>
                </c:pt>
                <c:pt idx="1672">
                  <c:v>0.30577727310583497</c:v>
                </c:pt>
                <c:pt idx="1673">
                  <c:v>0.30577727310583497</c:v>
                </c:pt>
                <c:pt idx="1674">
                  <c:v>0.30577727310583497</c:v>
                </c:pt>
                <c:pt idx="1675">
                  <c:v>0.30577727310583497</c:v>
                </c:pt>
                <c:pt idx="1676">
                  <c:v>0.30577727310583497</c:v>
                </c:pt>
                <c:pt idx="1677">
                  <c:v>0.30577727310583497</c:v>
                </c:pt>
                <c:pt idx="1678">
                  <c:v>0.30577727310583497</c:v>
                </c:pt>
                <c:pt idx="1679">
                  <c:v>0.30577727310583497</c:v>
                </c:pt>
                <c:pt idx="1680">
                  <c:v>0.30577727310583497</c:v>
                </c:pt>
                <c:pt idx="1681">
                  <c:v>0.30577727310583497</c:v>
                </c:pt>
                <c:pt idx="1682">
                  <c:v>0.30577727310583497</c:v>
                </c:pt>
                <c:pt idx="1683">
                  <c:v>0.30577727310583497</c:v>
                </c:pt>
                <c:pt idx="1684">
                  <c:v>0.30577727310583497</c:v>
                </c:pt>
                <c:pt idx="1685">
                  <c:v>0.30577727310583497</c:v>
                </c:pt>
                <c:pt idx="1686">
                  <c:v>0.30577727310583497</c:v>
                </c:pt>
                <c:pt idx="1687">
                  <c:v>0.30577727310583497</c:v>
                </c:pt>
                <c:pt idx="1688">
                  <c:v>0.30577727310583497</c:v>
                </c:pt>
                <c:pt idx="1689">
                  <c:v>0.30577727310583497</c:v>
                </c:pt>
                <c:pt idx="1690">
                  <c:v>0.30577727310583497</c:v>
                </c:pt>
                <c:pt idx="1691">
                  <c:v>0.30577727310583497</c:v>
                </c:pt>
                <c:pt idx="1692">
                  <c:v>0.30577727310583497</c:v>
                </c:pt>
                <c:pt idx="1693">
                  <c:v>0.30577727310583497</c:v>
                </c:pt>
                <c:pt idx="1694">
                  <c:v>0.30577727310583497</c:v>
                </c:pt>
                <c:pt idx="1695">
                  <c:v>0.30577727310583497</c:v>
                </c:pt>
                <c:pt idx="1696">
                  <c:v>0.30577727310583497</c:v>
                </c:pt>
                <c:pt idx="1697">
                  <c:v>0.30577727310583497</c:v>
                </c:pt>
                <c:pt idx="1698">
                  <c:v>0.30577727310583497</c:v>
                </c:pt>
                <c:pt idx="1699">
                  <c:v>0.30577727310583497</c:v>
                </c:pt>
                <c:pt idx="1700">
                  <c:v>0.30577727310583497</c:v>
                </c:pt>
                <c:pt idx="1701">
                  <c:v>0.30577727310583497</c:v>
                </c:pt>
                <c:pt idx="1702">
                  <c:v>0.30577727310583497</c:v>
                </c:pt>
                <c:pt idx="1703">
                  <c:v>0.30577727310583497</c:v>
                </c:pt>
                <c:pt idx="1704">
                  <c:v>0.30577727310583497</c:v>
                </c:pt>
                <c:pt idx="1705">
                  <c:v>0.30577727310583497</c:v>
                </c:pt>
                <c:pt idx="1706">
                  <c:v>0.30577727310583497</c:v>
                </c:pt>
                <c:pt idx="1707">
                  <c:v>0.30577727310583497</c:v>
                </c:pt>
                <c:pt idx="1708">
                  <c:v>0.30577727310583497</c:v>
                </c:pt>
                <c:pt idx="1709">
                  <c:v>0.30577727310583497</c:v>
                </c:pt>
                <c:pt idx="1710">
                  <c:v>0.30577727310583497</c:v>
                </c:pt>
                <c:pt idx="1711">
                  <c:v>0.30577727310583497</c:v>
                </c:pt>
                <c:pt idx="1712">
                  <c:v>0.30577727310583497</c:v>
                </c:pt>
                <c:pt idx="1713">
                  <c:v>0.30577727310583497</c:v>
                </c:pt>
                <c:pt idx="1714">
                  <c:v>0.30577727310583497</c:v>
                </c:pt>
                <c:pt idx="1715">
                  <c:v>0.30577727310583497</c:v>
                </c:pt>
                <c:pt idx="1716">
                  <c:v>0.30577727310583497</c:v>
                </c:pt>
                <c:pt idx="1717">
                  <c:v>0.30577727310583497</c:v>
                </c:pt>
                <c:pt idx="1718">
                  <c:v>0.30577727310583497</c:v>
                </c:pt>
                <c:pt idx="1719">
                  <c:v>0.30577727310583497</c:v>
                </c:pt>
                <c:pt idx="1720">
                  <c:v>0.30577727310583497</c:v>
                </c:pt>
                <c:pt idx="1721">
                  <c:v>0.30577727310583497</c:v>
                </c:pt>
                <c:pt idx="1722">
                  <c:v>0.30577727310583497</c:v>
                </c:pt>
                <c:pt idx="1723">
                  <c:v>0.30577727310583497</c:v>
                </c:pt>
                <c:pt idx="1724">
                  <c:v>0.30577727310583497</c:v>
                </c:pt>
                <c:pt idx="1725">
                  <c:v>0.30577727310583497</c:v>
                </c:pt>
                <c:pt idx="1726">
                  <c:v>0.30577727310583497</c:v>
                </c:pt>
                <c:pt idx="1727">
                  <c:v>0.30577727310583497</c:v>
                </c:pt>
                <c:pt idx="1728">
                  <c:v>0.30577727310583497</c:v>
                </c:pt>
                <c:pt idx="1729">
                  <c:v>0.30577727310583497</c:v>
                </c:pt>
                <c:pt idx="1730">
                  <c:v>0.30577727310583497</c:v>
                </c:pt>
                <c:pt idx="1731">
                  <c:v>0.30577727310583497</c:v>
                </c:pt>
                <c:pt idx="1732">
                  <c:v>0.30577727310583497</c:v>
                </c:pt>
                <c:pt idx="1733">
                  <c:v>0.30577727310583497</c:v>
                </c:pt>
                <c:pt idx="1734">
                  <c:v>0.30577727310583497</c:v>
                </c:pt>
                <c:pt idx="1735">
                  <c:v>0.30577727310583497</c:v>
                </c:pt>
                <c:pt idx="1736">
                  <c:v>0.30577727310583497</c:v>
                </c:pt>
                <c:pt idx="1737">
                  <c:v>0.30577727310583497</c:v>
                </c:pt>
                <c:pt idx="1738">
                  <c:v>0.30577727310583497</c:v>
                </c:pt>
                <c:pt idx="1739">
                  <c:v>0.30577727310583497</c:v>
                </c:pt>
                <c:pt idx="1740">
                  <c:v>0.30577727310583497</c:v>
                </c:pt>
                <c:pt idx="1741">
                  <c:v>0.30577727310583497</c:v>
                </c:pt>
                <c:pt idx="1742">
                  <c:v>0.30577727310583497</c:v>
                </c:pt>
                <c:pt idx="1743">
                  <c:v>0.30577727310583497</c:v>
                </c:pt>
                <c:pt idx="1744">
                  <c:v>0.30577727310583497</c:v>
                </c:pt>
                <c:pt idx="1745">
                  <c:v>0.30577727310583497</c:v>
                </c:pt>
                <c:pt idx="1746">
                  <c:v>0.30577727310583497</c:v>
                </c:pt>
                <c:pt idx="1747">
                  <c:v>0.30577727310583497</c:v>
                </c:pt>
                <c:pt idx="1748">
                  <c:v>0.30577727310583497</c:v>
                </c:pt>
                <c:pt idx="1749">
                  <c:v>0.30577727310583497</c:v>
                </c:pt>
                <c:pt idx="1750">
                  <c:v>0.30577727310583497</c:v>
                </c:pt>
                <c:pt idx="1751">
                  <c:v>0.30577727310583497</c:v>
                </c:pt>
                <c:pt idx="1752">
                  <c:v>0.30577727310583497</c:v>
                </c:pt>
                <c:pt idx="1753">
                  <c:v>0.30577727310583497</c:v>
                </c:pt>
                <c:pt idx="1754">
                  <c:v>0.30577727310583497</c:v>
                </c:pt>
                <c:pt idx="1755">
                  <c:v>0.30577727310583497</c:v>
                </c:pt>
                <c:pt idx="1756">
                  <c:v>0.30577727310583497</c:v>
                </c:pt>
                <c:pt idx="1757">
                  <c:v>0.30577727310583497</c:v>
                </c:pt>
                <c:pt idx="1758">
                  <c:v>0.30577727310583497</c:v>
                </c:pt>
                <c:pt idx="1759">
                  <c:v>0.30577727310583497</c:v>
                </c:pt>
                <c:pt idx="1760">
                  <c:v>0.30577727310583497</c:v>
                </c:pt>
                <c:pt idx="1761">
                  <c:v>0.30577727310583497</c:v>
                </c:pt>
                <c:pt idx="1762">
                  <c:v>0.30577727310583497</c:v>
                </c:pt>
                <c:pt idx="1763">
                  <c:v>0.30577727310583497</c:v>
                </c:pt>
                <c:pt idx="1764">
                  <c:v>0.30577727310583497</c:v>
                </c:pt>
                <c:pt idx="1765">
                  <c:v>0.30577727310583497</c:v>
                </c:pt>
                <c:pt idx="1766">
                  <c:v>0.30577727310583497</c:v>
                </c:pt>
                <c:pt idx="1767">
                  <c:v>0.30577727310583497</c:v>
                </c:pt>
                <c:pt idx="1768">
                  <c:v>0.30577727310583497</c:v>
                </c:pt>
                <c:pt idx="1769">
                  <c:v>0.30577727310583497</c:v>
                </c:pt>
                <c:pt idx="1770">
                  <c:v>0.30577727310583497</c:v>
                </c:pt>
                <c:pt idx="1771">
                  <c:v>0.30577727310583497</c:v>
                </c:pt>
                <c:pt idx="1772">
                  <c:v>0.30577727310583497</c:v>
                </c:pt>
                <c:pt idx="1773">
                  <c:v>0.30577727310583497</c:v>
                </c:pt>
                <c:pt idx="1774">
                  <c:v>0.30577727310583497</c:v>
                </c:pt>
                <c:pt idx="1775">
                  <c:v>0.30577727310583497</c:v>
                </c:pt>
                <c:pt idx="1776">
                  <c:v>0.30577727310583497</c:v>
                </c:pt>
                <c:pt idx="1777">
                  <c:v>0.30577727310583497</c:v>
                </c:pt>
                <c:pt idx="1778">
                  <c:v>0.30577727310583497</c:v>
                </c:pt>
                <c:pt idx="1779">
                  <c:v>0.30577727310583497</c:v>
                </c:pt>
                <c:pt idx="1780">
                  <c:v>0.30577727310583497</c:v>
                </c:pt>
                <c:pt idx="1781">
                  <c:v>0.30577727310583497</c:v>
                </c:pt>
                <c:pt idx="1782">
                  <c:v>0.30577727310583497</c:v>
                </c:pt>
                <c:pt idx="1783">
                  <c:v>0.30577727310583497</c:v>
                </c:pt>
                <c:pt idx="1784">
                  <c:v>0.30577727310583497</c:v>
                </c:pt>
                <c:pt idx="1785">
                  <c:v>0.30577727310583497</c:v>
                </c:pt>
                <c:pt idx="1786">
                  <c:v>0.30577727310583497</c:v>
                </c:pt>
                <c:pt idx="1787">
                  <c:v>0.30577727310583497</c:v>
                </c:pt>
                <c:pt idx="1788">
                  <c:v>0.30577727310583497</c:v>
                </c:pt>
                <c:pt idx="1789">
                  <c:v>0.30577727310583497</c:v>
                </c:pt>
                <c:pt idx="1790">
                  <c:v>0.30577727310583497</c:v>
                </c:pt>
                <c:pt idx="1791">
                  <c:v>0.30577727310583497</c:v>
                </c:pt>
                <c:pt idx="1792">
                  <c:v>0.30577727310583497</c:v>
                </c:pt>
                <c:pt idx="1793">
                  <c:v>0.30577727310583497</c:v>
                </c:pt>
                <c:pt idx="1794">
                  <c:v>0.30577727310583497</c:v>
                </c:pt>
                <c:pt idx="1795">
                  <c:v>0.30577727310583497</c:v>
                </c:pt>
                <c:pt idx="1796">
                  <c:v>0.30577727310583497</c:v>
                </c:pt>
                <c:pt idx="1797">
                  <c:v>0.30577727310583497</c:v>
                </c:pt>
                <c:pt idx="1798">
                  <c:v>0.30577727310583497</c:v>
                </c:pt>
                <c:pt idx="1799">
                  <c:v>0.30577727310583497</c:v>
                </c:pt>
                <c:pt idx="1800">
                  <c:v>0.30577727310583497</c:v>
                </c:pt>
                <c:pt idx="1801">
                  <c:v>0.30577727310583497</c:v>
                </c:pt>
                <c:pt idx="1802">
                  <c:v>0.30577727310583497</c:v>
                </c:pt>
                <c:pt idx="1803">
                  <c:v>0.30577727310583497</c:v>
                </c:pt>
                <c:pt idx="1804">
                  <c:v>0.30577727310583497</c:v>
                </c:pt>
                <c:pt idx="1805">
                  <c:v>0.30577727310583497</c:v>
                </c:pt>
                <c:pt idx="1806">
                  <c:v>0.30577727310583497</c:v>
                </c:pt>
                <c:pt idx="1807">
                  <c:v>0.30577727310583497</c:v>
                </c:pt>
                <c:pt idx="1808">
                  <c:v>0.30577727310583497</c:v>
                </c:pt>
                <c:pt idx="1809">
                  <c:v>0.30577727310583497</c:v>
                </c:pt>
                <c:pt idx="1810">
                  <c:v>0.30577727310583497</c:v>
                </c:pt>
                <c:pt idx="1811">
                  <c:v>0.30577727310583497</c:v>
                </c:pt>
                <c:pt idx="1812">
                  <c:v>0.30577727310583497</c:v>
                </c:pt>
                <c:pt idx="1813">
                  <c:v>0.30577727310583497</c:v>
                </c:pt>
                <c:pt idx="1814">
                  <c:v>0.30577727310583497</c:v>
                </c:pt>
                <c:pt idx="1815">
                  <c:v>0.30577727310583497</c:v>
                </c:pt>
                <c:pt idx="1816">
                  <c:v>0.30577727310583497</c:v>
                </c:pt>
                <c:pt idx="1817">
                  <c:v>0.30577727310583497</c:v>
                </c:pt>
                <c:pt idx="1818">
                  <c:v>0.30577727310583497</c:v>
                </c:pt>
                <c:pt idx="1819">
                  <c:v>0.30577727310583497</c:v>
                </c:pt>
                <c:pt idx="1820">
                  <c:v>0.30577727310583497</c:v>
                </c:pt>
                <c:pt idx="1821">
                  <c:v>0.30577727310583497</c:v>
                </c:pt>
                <c:pt idx="1822">
                  <c:v>0.30577727310583497</c:v>
                </c:pt>
                <c:pt idx="1823">
                  <c:v>0.30577727310583497</c:v>
                </c:pt>
                <c:pt idx="1824">
                  <c:v>0.30577727310583497</c:v>
                </c:pt>
                <c:pt idx="1825">
                  <c:v>0.30577727310583497</c:v>
                </c:pt>
                <c:pt idx="1826">
                  <c:v>0.30577727310583497</c:v>
                </c:pt>
                <c:pt idx="1827">
                  <c:v>0.30577727310583497</c:v>
                </c:pt>
                <c:pt idx="1828">
                  <c:v>0.30577727310583497</c:v>
                </c:pt>
                <c:pt idx="1829">
                  <c:v>0.30577727310583497</c:v>
                </c:pt>
                <c:pt idx="1830">
                  <c:v>0.30577727310583497</c:v>
                </c:pt>
                <c:pt idx="1831">
                  <c:v>0.30577727310583497</c:v>
                </c:pt>
                <c:pt idx="1832">
                  <c:v>0.30577727310583497</c:v>
                </c:pt>
                <c:pt idx="1833">
                  <c:v>0.30577727310583497</c:v>
                </c:pt>
                <c:pt idx="1834">
                  <c:v>0.30577727310583497</c:v>
                </c:pt>
                <c:pt idx="1835">
                  <c:v>0.30577727310583497</c:v>
                </c:pt>
                <c:pt idx="1836">
                  <c:v>0.30577727310583497</c:v>
                </c:pt>
                <c:pt idx="1837">
                  <c:v>0.30577727310583497</c:v>
                </c:pt>
                <c:pt idx="1838">
                  <c:v>0.30577727310583497</c:v>
                </c:pt>
                <c:pt idx="1839">
                  <c:v>0.30577727310583497</c:v>
                </c:pt>
                <c:pt idx="1840">
                  <c:v>0.30577727310583497</c:v>
                </c:pt>
                <c:pt idx="1841">
                  <c:v>0.30577727310583497</c:v>
                </c:pt>
                <c:pt idx="1842">
                  <c:v>0.30577727310583497</c:v>
                </c:pt>
                <c:pt idx="1843">
                  <c:v>0.30577727310583497</c:v>
                </c:pt>
                <c:pt idx="1844">
                  <c:v>0.30577727310583497</c:v>
                </c:pt>
                <c:pt idx="1845">
                  <c:v>0.30577727310583497</c:v>
                </c:pt>
                <c:pt idx="1846">
                  <c:v>0.30577727310583497</c:v>
                </c:pt>
                <c:pt idx="1847">
                  <c:v>0.30577727310583497</c:v>
                </c:pt>
                <c:pt idx="1848">
                  <c:v>0.30577727310583497</c:v>
                </c:pt>
                <c:pt idx="1849">
                  <c:v>0.30577727310583497</c:v>
                </c:pt>
                <c:pt idx="1850">
                  <c:v>0.30577727310583497</c:v>
                </c:pt>
                <c:pt idx="1851">
                  <c:v>0.30577727310583497</c:v>
                </c:pt>
                <c:pt idx="1852">
                  <c:v>0.30577727310583497</c:v>
                </c:pt>
                <c:pt idx="1853">
                  <c:v>0.30577727310583497</c:v>
                </c:pt>
                <c:pt idx="1854">
                  <c:v>0.30577727310583497</c:v>
                </c:pt>
                <c:pt idx="1855">
                  <c:v>0.30577727310583497</c:v>
                </c:pt>
                <c:pt idx="1856">
                  <c:v>0.30577727310583497</c:v>
                </c:pt>
                <c:pt idx="1857">
                  <c:v>0.30577727310583497</c:v>
                </c:pt>
                <c:pt idx="1858">
                  <c:v>0.30577727310583497</c:v>
                </c:pt>
                <c:pt idx="1859">
                  <c:v>0.30577727310583497</c:v>
                </c:pt>
                <c:pt idx="1860">
                  <c:v>0.30577727310583497</c:v>
                </c:pt>
                <c:pt idx="1861">
                  <c:v>0.30577727310583497</c:v>
                </c:pt>
                <c:pt idx="1862">
                  <c:v>0.30577727310583497</c:v>
                </c:pt>
                <c:pt idx="1863">
                  <c:v>0.30577727310583497</c:v>
                </c:pt>
                <c:pt idx="1864">
                  <c:v>0.30577727310583497</c:v>
                </c:pt>
                <c:pt idx="1865">
                  <c:v>0.30577727310583497</c:v>
                </c:pt>
                <c:pt idx="1866">
                  <c:v>0.30577727310583497</c:v>
                </c:pt>
                <c:pt idx="1867">
                  <c:v>0.30577727310583497</c:v>
                </c:pt>
                <c:pt idx="1868">
                  <c:v>0.30577727310583497</c:v>
                </c:pt>
                <c:pt idx="1869">
                  <c:v>0.30577727310583497</c:v>
                </c:pt>
                <c:pt idx="1870">
                  <c:v>0.30577727310583497</c:v>
                </c:pt>
                <c:pt idx="1871">
                  <c:v>0.30577727310583497</c:v>
                </c:pt>
                <c:pt idx="1872">
                  <c:v>0.30577727310583497</c:v>
                </c:pt>
                <c:pt idx="1873">
                  <c:v>0.30577727310583497</c:v>
                </c:pt>
                <c:pt idx="1874">
                  <c:v>0.30577727310583497</c:v>
                </c:pt>
                <c:pt idx="1875">
                  <c:v>0.30577727310583497</c:v>
                </c:pt>
                <c:pt idx="1876">
                  <c:v>0.30577727310583497</c:v>
                </c:pt>
                <c:pt idx="1877">
                  <c:v>0.30577727310583497</c:v>
                </c:pt>
                <c:pt idx="1878">
                  <c:v>0.30577727310583497</c:v>
                </c:pt>
                <c:pt idx="1879">
                  <c:v>0.30577727310583497</c:v>
                </c:pt>
                <c:pt idx="1880">
                  <c:v>0.30577727310583497</c:v>
                </c:pt>
                <c:pt idx="1881">
                  <c:v>0.30577727310583497</c:v>
                </c:pt>
                <c:pt idx="1882">
                  <c:v>0.30577727310583497</c:v>
                </c:pt>
                <c:pt idx="1883">
                  <c:v>0.30577727310583497</c:v>
                </c:pt>
                <c:pt idx="1884">
                  <c:v>0.30577727310583497</c:v>
                </c:pt>
                <c:pt idx="1885">
                  <c:v>0.30577727310583497</c:v>
                </c:pt>
                <c:pt idx="1886">
                  <c:v>0.30577727310583497</c:v>
                </c:pt>
                <c:pt idx="1887">
                  <c:v>0.30577727310583497</c:v>
                </c:pt>
                <c:pt idx="1888">
                  <c:v>0.30577727310583497</c:v>
                </c:pt>
                <c:pt idx="1889">
                  <c:v>0.30577727310583497</c:v>
                </c:pt>
                <c:pt idx="1890">
                  <c:v>0.30577727310583497</c:v>
                </c:pt>
                <c:pt idx="1891">
                  <c:v>0.30577727310583497</c:v>
                </c:pt>
                <c:pt idx="1892">
                  <c:v>0.30577727310583497</c:v>
                </c:pt>
                <c:pt idx="1893">
                  <c:v>0.30577727310583497</c:v>
                </c:pt>
                <c:pt idx="1894">
                  <c:v>0.30577727310583497</c:v>
                </c:pt>
                <c:pt idx="1895">
                  <c:v>0.30577727310583497</c:v>
                </c:pt>
                <c:pt idx="1896">
                  <c:v>0.30577727310583497</c:v>
                </c:pt>
                <c:pt idx="1897">
                  <c:v>0.30577727310583497</c:v>
                </c:pt>
                <c:pt idx="1898">
                  <c:v>0.30577727310583497</c:v>
                </c:pt>
                <c:pt idx="1899">
                  <c:v>0.30577727310583497</c:v>
                </c:pt>
                <c:pt idx="1900">
                  <c:v>0.30577727310583497</c:v>
                </c:pt>
                <c:pt idx="1901">
                  <c:v>0.30577727310583497</c:v>
                </c:pt>
                <c:pt idx="1902">
                  <c:v>0.30577727310583497</c:v>
                </c:pt>
                <c:pt idx="1903">
                  <c:v>0.30577727310583497</c:v>
                </c:pt>
                <c:pt idx="1904">
                  <c:v>0.30577727310583497</c:v>
                </c:pt>
                <c:pt idx="1905">
                  <c:v>0.30577727310583497</c:v>
                </c:pt>
                <c:pt idx="1906">
                  <c:v>0.30577727310583497</c:v>
                </c:pt>
                <c:pt idx="1907">
                  <c:v>0.30577727310583497</c:v>
                </c:pt>
                <c:pt idx="1908">
                  <c:v>0.30577727310583497</c:v>
                </c:pt>
                <c:pt idx="1909">
                  <c:v>0.30577727310583497</c:v>
                </c:pt>
                <c:pt idx="1910">
                  <c:v>0.30577727310583497</c:v>
                </c:pt>
                <c:pt idx="1911">
                  <c:v>0.30577727310583497</c:v>
                </c:pt>
                <c:pt idx="1912">
                  <c:v>0.30577727310583497</c:v>
                </c:pt>
                <c:pt idx="1913">
                  <c:v>0.30577727310583497</c:v>
                </c:pt>
                <c:pt idx="1914">
                  <c:v>0.30577727310583497</c:v>
                </c:pt>
                <c:pt idx="1915">
                  <c:v>0.30577727310583497</c:v>
                </c:pt>
                <c:pt idx="1916">
                  <c:v>0.30577727310583497</c:v>
                </c:pt>
                <c:pt idx="1917">
                  <c:v>0.30577727310583497</c:v>
                </c:pt>
                <c:pt idx="1918">
                  <c:v>0.30577727310583497</c:v>
                </c:pt>
                <c:pt idx="1919">
                  <c:v>0.30577727310583497</c:v>
                </c:pt>
                <c:pt idx="1920">
                  <c:v>0.30577727310583497</c:v>
                </c:pt>
                <c:pt idx="1921">
                  <c:v>0.30577727310583497</c:v>
                </c:pt>
                <c:pt idx="1922">
                  <c:v>0.30577727310583497</c:v>
                </c:pt>
                <c:pt idx="1923">
                  <c:v>0.30577727310583497</c:v>
                </c:pt>
                <c:pt idx="1924">
                  <c:v>0.30577727310583497</c:v>
                </c:pt>
                <c:pt idx="1925">
                  <c:v>0.30577727310583497</c:v>
                </c:pt>
                <c:pt idx="1926">
                  <c:v>0.30577727310583497</c:v>
                </c:pt>
                <c:pt idx="1927">
                  <c:v>0.30577727310583497</c:v>
                </c:pt>
                <c:pt idx="1928">
                  <c:v>0.30577727310583497</c:v>
                </c:pt>
                <c:pt idx="1929">
                  <c:v>0.30577727310583497</c:v>
                </c:pt>
                <c:pt idx="1930">
                  <c:v>0.30577727310583497</c:v>
                </c:pt>
                <c:pt idx="1931">
                  <c:v>0.30577727310583497</c:v>
                </c:pt>
                <c:pt idx="1932">
                  <c:v>0.30577727310583497</c:v>
                </c:pt>
                <c:pt idx="1933">
                  <c:v>0.30577727310583497</c:v>
                </c:pt>
                <c:pt idx="1934">
                  <c:v>0.30577727310583497</c:v>
                </c:pt>
                <c:pt idx="1935">
                  <c:v>0.30577727310583497</c:v>
                </c:pt>
                <c:pt idx="1936">
                  <c:v>0.30577727310583497</c:v>
                </c:pt>
                <c:pt idx="1937">
                  <c:v>0.30577727310583497</c:v>
                </c:pt>
                <c:pt idx="1938">
                  <c:v>0.30577727310583497</c:v>
                </c:pt>
                <c:pt idx="1939">
                  <c:v>0.30577727310583497</c:v>
                </c:pt>
                <c:pt idx="1940">
                  <c:v>0.30577727310583497</c:v>
                </c:pt>
                <c:pt idx="1941">
                  <c:v>0.30577727310583497</c:v>
                </c:pt>
                <c:pt idx="1942">
                  <c:v>0.30577727310583497</c:v>
                </c:pt>
                <c:pt idx="1943">
                  <c:v>0.30577727310583497</c:v>
                </c:pt>
                <c:pt idx="1944">
                  <c:v>0.30577727310583497</c:v>
                </c:pt>
                <c:pt idx="1945">
                  <c:v>0.30577727310583497</c:v>
                </c:pt>
                <c:pt idx="1946">
                  <c:v>0.30577727310583497</c:v>
                </c:pt>
                <c:pt idx="1947">
                  <c:v>0.30577727310583497</c:v>
                </c:pt>
                <c:pt idx="1948">
                  <c:v>0.30577727310583497</c:v>
                </c:pt>
                <c:pt idx="1949">
                  <c:v>0.30577727310583497</c:v>
                </c:pt>
                <c:pt idx="1950">
                  <c:v>0.30577727310583497</c:v>
                </c:pt>
                <c:pt idx="1951">
                  <c:v>0.30577727310583497</c:v>
                </c:pt>
                <c:pt idx="1952">
                  <c:v>0.30577727310583497</c:v>
                </c:pt>
                <c:pt idx="1953">
                  <c:v>0.30577727310583497</c:v>
                </c:pt>
                <c:pt idx="1954">
                  <c:v>0.30577727310583497</c:v>
                </c:pt>
                <c:pt idx="1955">
                  <c:v>0.30577727310583497</c:v>
                </c:pt>
                <c:pt idx="1956">
                  <c:v>0.30577727310583497</c:v>
                </c:pt>
                <c:pt idx="1957">
                  <c:v>0.30577727310583497</c:v>
                </c:pt>
                <c:pt idx="1958">
                  <c:v>0.30577727310583497</c:v>
                </c:pt>
                <c:pt idx="1959">
                  <c:v>0.30577727310583497</c:v>
                </c:pt>
                <c:pt idx="1960">
                  <c:v>0.30577727310583497</c:v>
                </c:pt>
                <c:pt idx="1961">
                  <c:v>0.30577727310583497</c:v>
                </c:pt>
                <c:pt idx="1962">
                  <c:v>0.30577727310583497</c:v>
                </c:pt>
                <c:pt idx="1963">
                  <c:v>0.30577727310583497</c:v>
                </c:pt>
                <c:pt idx="1964">
                  <c:v>0.30577727310583497</c:v>
                </c:pt>
                <c:pt idx="1965">
                  <c:v>0.30577727310583497</c:v>
                </c:pt>
                <c:pt idx="1966">
                  <c:v>0.30577727310583497</c:v>
                </c:pt>
                <c:pt idx="1967">
                  <c:v>0.30577727310583497</c:v>
                </c:pt>
                <c:pt idx="1968">
                  <c:v>0.30577727310583497</c:v>
                </c:pt>
                <c:pt idx="1969">
                  <c:v>0.30577727310583497</c:v>
                </c:pt>
                <c:pt idx="1970">
                  <c:v>0.30577727310583497</c:v>
                </c:pt>
                <c:pt idx="1971">
                  <c:v>0.30577727310583497</c:v>
                </c:pt>
                <c:pt idx="1972">
                  <c:v>0.30577727310583497</c:v>
                </c:pt>
                <c:pt idx="1973">
                  <c:v>0.30577727310583497</c:v>
                </c:pt>
                <c:pt idx="1974">
                  <c:v>0.30577727310583497</c:v>
                </c:pt>
                <c:pt idx="1975">
                  <c:v>0.30577727310583497</c:v>
                </c:pt>
                <c:pt idx="1976">
                  <c:v>0.30577727310583497</c:v>
                </c:pt>
                <c:pt idx="1977">
                  <c:v>0.30577727310583497</c:v>
                </c:pt>
                <c:pt idx="1978">
                  <c:v>0.30577727310583497</c:v>
                </c:pt>
                <c:pt idx="1979">
                  <c:v>0.30577727310583497</c:v>
                </c:pt>
                <c:pt idx="1980">
                  <c:v>0.30577727310583497</c:v>
                </c:pt>
                <c:pt idx="1981">
                  <c:v>0.30577727310583497</c:v>
                </c:pt>
                <c:pt idx="1982">
                  <c:v>0.30577727310583497</c:v>
                </c:pt>
                <c:pt idx="1983">
                  <c:v>0.30577727310583497</c:v>
                </c:pt>
                <c:pt idx="1984">
                  <c:v>0.30577727310583497</c:v>
                </c:pt>
                <c:pt idx="1985">
                  <c:v>0.30577727310583497</c:v>
                </c:pt>
                <c:pt idx="1986">
                  <c:v>0.30577727310583497</c:v>
                </c:pt>
                <c:pt idx="1987">
                  <c:v>0.30577727310583497</c:v>
                </c:pt>
                <c:pt idx="1988">
                  <c:v>0.30577727310583497</c:v>
                </c:pt>
                <c:pt idx="1989">
                  <c:v>0.30577727310583497</c:v>
                </c:pt>
                <c:pt idx="1990">
                  <c:v>0.30577727310583497</c:v>
                </c:pt>
                <c:pt idx="1991">
                  <c:v>0.30577727310583497</c:v>
                </c:pt>
                <c:pt idx="1992">
                  <c:v>0.30577727310583497</c:v>
                </c:pt>
                <c:pt idx="1993">
                  <c:v>0.30577727310583497</c:v>
                </c:pt>
                <c:pt idx="1994">
                  <c:v>0.30577727310583497</c:v>
                </c:pt>
                <c:pt idx="1995">
                  <c:v>0.30577727310583497</c:v>
                </c:pt>
                <c:pt idx="1996">
                  <c:v>0.30577727310583497</c:v>
                </c:pt>
                <c:pt idx="1997">
                  <c:v>0.30577727310583497</c:v>
                </c:pt>
                <c:pt idx="1998">
                  <c:v>0.30577727310583497</c:v>
                </c:pt>
                <c:pt idx="1999">
                  <c:v>0.30577727310583497</c:v>
                </c:pt>
                <c:pt idx="2000">
                  <c:v>0.30577727310583497</c:v>
                </c:pt>
                <c:pt idx="2001">
                  <c:v>0.30577727310583497</c:v>
                </c:pt>
                <c:pt idx="2002">
                  <c:v>0.30577727310583497</c:v>
                </c:pt>
                <c:pt idx="2003">
                  <c:v>0.30577727310583497</c:v>
                </c:pt>
                <c:pt idx="2004">
                  <c:v>0.30577727310583497</c:v>
                </c:pt>
                <c:pt idx="2005">
                  <c:v>0.30577727310583497</c:v>
                </c:pt>
                <c:pt idx="2006">
                  <c:v>0.30577727310583497</c:v>
                </c:pt>
                <c:pt idx="2007">
                  <c:v>0.30577727310583497</c:v>
                </c:pt>
                <c:pt idx="2008">
                  <c:v>0.30577727310583497</c:v>
                </c:pt>
                <c:pt idx="2009">
                  <c:v>0.30577727310583497</c:v>
                </c:pt>
                <c:pt idx="2010">
                  <c:v>0.30577727310583497</c:v>
                </c:pt>
                <c:pt idx="2011">
                  <c:v>0.30577727310583497</c:v>
                </c:pt>
                <c:pt idx="2012">
                  <c:v>0.30577727310583497</c:v>
                </c:pt>
                <c:pt idx="2013">
                  <c:v>0.30577727310583497</c:v>
                </c:pt>
                <c:pt idx="2014">
                  <c:v>0.30577727310583497</c:v>
                </c:pt>
                <c:pt idx="2015">
                  <c:v>0.30577727310583497</c:v>
                </c:pt>
                <c:pt idx="2016">
                  <c:v>0.30577727310583497</c:v>
                </c:pt>
                <c:pt idx="2017">
                  <c:v>0.30577727310583497</c:v>
                </c:pt>
                <c:pt idx="2018">
                  <c:v>0.30577727310583497</c:v>
                </c:pt>
                <c:pt idx="2019">
                  <c:v>0.30577727310583497</c:v>
                </c:pt>
                <c:pt idx="2020">
                  <c:v>0.30577727310583497</c:v>
                </c:pt>
                <c:pt idx="2021">
                  <c:v>0.30577727310583497</c:v>
                </c:pt>
                <c:pt idx="2022">
                  <c:v>0.30577727310583497</c:v>
                </c:pt>
                <c:pt idx="2023">
                  <c:v>0.30577727310583497</c:v>
                </c:pt>
                <c:pt idx="2024">
                  <c:v>0.30577727310583497</c:v>
                </c:pt>
                <c:pt idx="2025">
                  <c:v>0.30577727310583497</c:v>
                </c:pt>
                <c:pt idx="2026">
                  <c:v>0.30577727310583497</c:v>
                </c:pt>
                <c:pt idx="2027">
                  <c:v>0.30577727310583497</c:v>
                </c:pt>
                <c:pt idx="2028">
                  <c:v>0.30577727310583497</c:v>
                </c:pt>
                <c:pt idx="2029">
                  <c:v>0.30577727310583497</c:v>
                </c:pt>
                <c:pt idx="2030">
                  <c:v>0.30577727310583497</c:v>
                </c:pt>
                <c:pt idx="2031">
                  <c:v>0.30577727310583497</c:v>
                </c:pt>
                <c:pt idx="2032">
                  <c:v>0.30577727310583497</c:v>
                </c:pt>
                <c:pt idx="2033">
                  <c:v>0.30577727310583497</c:v>
                </c:pt>
                <c:pt idx="2034">
                  <c:v>0.30577727310583497</c:v>
                </c:pt>
                <c:pt idx="2035">
                  <c:v>0.30577727310583497</c:v>
                </c:pt>
                <c:pt idx="2036">
                  <c:v>0.30577727310583497</c:v>
                </c:pt>
                <c:pt idx="2037">
                  <c:v>0.30577727310583497</c:v>
                </c:pt>
                <c:pt idx="2038">
                  <c:v>0.30577727310583497</c:v>
                </c:pt>
                <c:pt idx="2039">
                  <c:v>0.30577727310583497</c:v>
                </c:pt>
                <c:pt idx="2040">
                  <c:v>0.30577727310583497</c:v>
                </c:pt>
                <c:pt idx="2041">
                  <c:v>0.30577727310583497</c:v>
                </c:pt>
                <c:pt idx="2042">
                  <c:v>0.30577727310583497</c:v>
                </c:pt>
                <c:pt idx="2043">
                  <c:v>0.30577727310583497</c:v>
                </c:pt>
                <c:pt idx="2044">
                  <c:v>0.30577727310583497</c:v>
                </c:pt>
                <c:pt idx="2045">
                  <c:v>0.30577727310583497</c:v>
                </c:pt>
                <c:pt idx="2046">
                  <c:v>0.30577727310583497</c:v>
                </c:pt>
                <c:pt idx="2047">
                  <c:v>0.30577727310583497</c:v>
                </c:pt>
                <c:pt idx="2048">
                  <c:v>0.30577727310583497</c:v>
                </c:pt>
                <c:pt idx="2049">
                  <c:v>0.30577727310583497</c:v>
                </c:pt>
                <c:pt idx="2050">
                  <c:v>0.30577727310583497</c:v>
                </c:pt>
                <c:pt idx="2051">
                  <c:v>0.30577727310583497</c:v>
                </c:pt>
                <c:pt idx="2052">
                  <c:v>0.30577727310583497</c:v>
                </c:pt>
                <c:pt idx="2053">
                  <c:v>0.30577727310583497</c:v>
                </c:pt>
                <c:pt idx="2054">
                  <c:v>0.30577727310583497</c:v>
                </c:pt>
                <c:pt idx="2055">
                  <c:v>0.30577727310583497</c:v>
                </c:pt>
                <c:pt idx="2056">
                  <c:v>0.30577727310583497</c:v>
                </c:pt>
                <c:pt idx="2057">
                  <c:v>0.30577727310583497</c:v>
                </c:pt>
                <c:pt idx="2058">
                  <c:v>0.30577727310583497</c:v>
                </c:pt>
                <c:pt idx="2059">
                  <c:v>0.30577727310583497</c:v>
                </c:pt>
                <c:pt idx="2060">
                  <c:v>0.30577727310583497</c:v>
                </c:pt>
                <c:pt idx="2061">
                  <c:v>0.30577727310583497</c:v>
                </c:pt>
                <c:pt idx="2062">
                  <c:v>0.30577727310583497</c:v>
                </c:pt>
                <c:pt idx="2063">
                  <c:v>0.30577727310583497</c:v>
                </c:pt>
                <c:pt idx="2064">
                  <c:v>0.30577727310583497</c:v>
                </c:pt>
                <c:pt idx="2065">
                  <c:v>0.30577727310583497</c:v>
                </c:pt>
                <c:pt idx="2066">
                  <c:v>0.30577727310583497</c:v>
                </c:pt>
                <c:pt idx="2067">
                  <c:v>0.30577727310583497</c:v>
                </c:pt>
                <c:pt idx="2068">
                  <c:v>0.30577727310583497</c:v>
                </c:pt>
                <c:pt idx="2069">
                  <c:v>0.30577727310583497</c:v>
                </c:pt>
                <c:pt idx="2070">
                  <c:v>0.30577727310583497</c:v>
                </c:pt>
                <c:pt idx="2071">
                  <c:v>0.30577727310583497</c:v>
                </c:pt>
                <c:pt idx="2072">
                  <c:v>0.30577727310583497</c:v>
                </c:pt>
                <c:pt idx="2073">
                  <c:v>0.30577727310583497</c:v>
                </c:pt>
                <c:pt idx="2074">
                  <c:v>0.30577727310583497</c:v>
                </c:pt>
                <c:pt idx="2075">
                  <c:v>0.30577727310583497</c:v>
                </c:pt>
                <c:pt idx="2076">
                  <c:v>0.30577727310583497</c:v>
                </c:pt>
                <c:pt idx="2077">
                  <c:v>0.30577727310583497</c:v>
                </c:pt>
                <c:pt idx="2078">
                  <c:v>0.30577727310583497</c:v>
                </c:pt>
                <c:pt idx="2079">
                  <c:v>0.30577727310583497</c:v>
                </c:pt>
                <c:pt idx="2080">
                  <c:v>0.30577727310583497</c:v>
                </c:pt>
                <c:pt idx="2081">
                  <c:v>0.30577727310583497</c:v>
                </c:pt>
                <c:pt idx="2082">
                  <c:v>0.30577727310583497</c:v>
                </c:pt>
                <c:pt idx="2083">
                  <c:v>0.30577727310583497</c:v>
                </c:pt>
                <c:pt idx="2084">
                  <c:v>0.30577727310583497</c:v>
                </c:pt>
                <c:pt idx="2085">
                  <c:v>0.30577727310583497</c:v>
                </c:pt>
                <c:pt idx="2086">
                  <c:v>0.30577727310583497</c:v>
                </c:pt>
                <c:pt idx="2087">
                  <c:v>0.30577727310583497</c:v>
                </c:pt>
                <c:pt idx="2088">
                  <c:v>0.30577727310583497</c:v>
                </c:pt>
                <c:pt idx="2089">
                  <c:v>0.30577727310583497</c:v>
                </c:pt>
                <c:pt idx="2090">
                  <c:v>0.30577727310583497</c:v>
                </c:pt>
                <c:pt idx="2091">
                  <c:v>0.30577727310583497</c:v>
                </c:pt>
                <c:pt idx="2092">
                  <c:v>0.30577727310583497</c:v>
                </c:pt>
                <c:pt idx="2093">
                  <c:v>0.30577727310583497</c:v>
                </c:pt>
                <c:pt idx="2094">
                  <c:v>0.30577727310583497</c:v>
                </c:pt>
                <c:pt idx="2095">
                  <c:v>0.30577727310583497</c:v>
                </c:pt>
                <c:pt idx="2096">
                  <c:v>0.30577727310583497</c:v>
                </c:pt>
                <c:pt idx="2097">
                  <c:v>0.30577727310583497</c:v>
                </c:pt>
                <c:pt idx="2098">
                  <c:v>0.30577727310583497</c:v>
                </c:pt>
                <c:pt idx="2099">
                  <c:v>0.30577727310583497</c:v>
                </c:pt>
                <c:pt idx="2100">
                  <c:v>0.30577727310583497</c:v>
                </c:pt>
                <c:pt idx="2101">
                  <c:v>0.30577727310583497</c:v>
                </c:pt>
                <c:pt idx="2102">
                  <c:v>0.30577727310583497</c:v>
                </c:pt>
                <c:pt idx="2103">
                  <c:v>0.30577727310583497</c:v>
                </c:pt>
                <c:pt idx="2104">
                  <c:v>0.30577727310583497</c:v>
                </c:pt>
                <c:pt idx="2105">
                  <c:v>0.30577727310583497</c:v>
                </c:pt>
                <c:pt idx="2106">
                  <c:v>0.30577727310583497</c:v>
                </c:pt>
                <c:pt idx="2107">
                  <c:v>0.30577727310583497</c:v>
                </c:pt>
                <c:pt idx="2108">
                  <c:v>0.30577727310583497</c:v>
                </c:pt>
                <c:pt idx="2109">
                  <c:v>0.30577727310583497</c:v>
                </c:pt>
                <c:pt idx="2110">
                  <c:v>0.30577727310583497</c:v>
                </c:pt>
                <c:pt idx="2111">
                  <c:v>0.30577727310583497</c:v>
                </c:pt>
                <c:pt idx="2112">
                  <c:v>0.30577727310583497</c:v>
                </c:pt>
                <c:pt idx="2113">
                  <c:v>0.30577727310583497</c:v>
                </c:pt>
                <c:pt idx="2114">
                  <c:v>0.30577727310583497</c:v>
                </c:pt>
                <c:pt idx="2115">
                  <c:v>0.30577727310583497</c:v>
                </c:pt>
                <c:pt idx="2116">
                  <c:v>0.30577727310583497</c:v>
                </c:pt>
                <c:pt idx="2117">
                  <c:v>0.30577727310583497</c:v>
                </c:pt>
                <c:pt idx="2118">
                  <c:v>0.30577727310583497</c:v>
                </c:pt>
                <c:pt idx="2119">
                  <c:v>0.30577727310583497</c:v>
                </c:pt>
                <c:pt idx="2120">
                  <c:v>0.30577727310583497</c:v>
                </c:pt>
                <c:pt idx="2121">
                  <c:v>0.30577727310583497</c:v>
                </c:pt>
                <c:pt idx="2122">
                  <c:v>0.30577727310583497</c:v>
                </c:pt>
                <c:pt idx="2123">
                  <c:v>0.30577727310583497</c:v>
                </c:pt>
                <c:pt idx="2124">
                  <c:v>0.30577727310583497</c:v>
                </c:pt>
                <c:pt idx="2125">
                  <c:v>0.30577727310583497</c:v>
                </c:pt>
                <c:pt idx="2126">
                  <c:v>0.30577727310583497</c:v>
                </c:pt>
                <c:pt idx="2127">
                  <c:v>0.30577727310583497</c:v>
                </c:pt>
                <c:pt idx="2128">
                  <c:v>0.30577727310583497</c:v>
                </c:pt>
                <c:pt idx="2129">
                  <c:v>0.30577727310583497</c:v>
                </c:pt>
                <c:pt idx="2130">
                  <c:v>0.30577727310583497</c:v>
                </c:pt>
                <c:pt idx="2131">
                  <c:v>0.30577727310583497</c:v>
                </c:pt>
                <c:pt idx="2132">
                  <c:v>0.30577727310583497</c:v>
                </c:pt>
                <c:pt idx="2133">
                  <c:v>0.30577727310583497</c:v>
                </c:pt>
                <c:pt idx="2134">
                  <c:v>0.30577727310583497</c:v>
                </c:pt>
                <c:pt idx="2135">
                  <c:v>0.30577727310583497</c:v>
                </c:pt>
                <c:pt idx="2136">
                  <c:v>0.30577727310583497</c:v>
                </c:pt>
                <c:pt idx="2137">
                  <c:v>0.30577727310583497</c:v>
                </c:pt>
                <c:pt idx="2138">
                  <c:v>0.30577727310583497</c:v>
                </c:pt>
                <c:pt idx="2139">
                  <c:v>0.30577727310583497</c:v>
                </c:pt>
                <c:pt idx="2140">
                  <c:v>0.30577727310583497</c:v>
                </c:pt>
                <c:pt idx="2141">
                  <c:v>0.30577727310583497</c:v>
                </c:pt>
                <c:pt idx="2142">
                  <c:v>0.30577727310583497</c:v>
                </c:pt>
                <c:pt idx="2143">
                  <c:v>0.30577727310583497</c:v>
                </c:pt>
                <c:pt idx="2144">
                  <c:v>0.30577727310583497</c:v>
                </c:pt>
                <c:pt idx="2145">
                  <c:v>0.30577727310583497</c:v>
                </c:pt>
                <c:pt idx="2146">
                  <c:v>0.30577727310583497</c:v>
                </c:pt>
                <c:pt idx="2147">
                  <c:v>0.30577727310583497</c:v>
                </c:pt>
                <c:pt idx="2148">
                  <c:v>0.30577727310583497</c:v>
                </c:pt>
                <c:pt idx="2149">
                  <c:v>0.30577727310583497</c:v>
                </c:pt>
                <c:pt idx="2150">
                  <c:v>0.30577727310583497</c:v>
                </c:pt>
                <c:pt idx="2151">
                  <c:v>0.30577727310583497</c:v>
                </c:pt>
                <c:pt idx="2152">
                  <c:v>0.30577727310583497</c:v>
                </c:pt>
                <c:pt idx="2153">
                  <c:v>0.30577727310583497</c:v>
                </c:pt>
                <c:pt idx="2154">
                  <c:v>0.30577727310583497</c:v>
                </c:pt>
                <c:pt idx="2155">
                  <c:v>0.30577727310583497</c:v>
                </c:pt>
                <c:pt idx="2156">
                  <c:v>0.30577727310583497</c:v>
                </c:pt>
                <c:pt idx="2157">
                  <c:v>0.30577727310583497</c:v>
                </c:pt>
                <c:pt idx="2158">
                  <c:v>0.30577727310583497</c:v>
                </c:pt>
                <c:pt idx="2159">
                  <c:v>0.30577727310583497</c:v>
                </c:pt>
                <c:pt idx="2160">
                  <c:v>0.30577727310583497</c:v>
                </c:pt>
                <c:pt idx="2161">
                  <c:v>0.30577727310583497</c:v>
                </c:pt>
                <c:pt idx="2162">
                  <c:v>0.30577727310583497</c:v>
                </c:pt>
                <c:pt idx="2163">
                  <c:v>0.30577727310583497</c:v>
                </c:pt>
                <c:pt idx="2164">
                  <c:v>0.30577727310583497</c:v>
                </c:pt>
                <c:pt idx="2165">
                  <c:v>0.30577727310583497</c:v>
                </c:pt>
                <c:pt idx="2166">
                  <c:v>0.30577727310583497</c:v>
                </c:pt>
                <c:pt idx="2167">
                  <c:v>0.30577727310583497</c:v>
                </c:pt>
                <c:pt idx="2168">
                  <c:v>0.30577727310583497</c:v>
                </c:pt>
                <c:pt idx="2169">
                  <c:v>0.30577727310583497</c:v>
                </c:pt>
                <c:pt idx="2170">
                  <c:v>0.30577727310583497</c:v>
                </c:pt>
                <c:pt idx="2171">
                  <c:v>0.30577727310583497</c:v>
                </c:pt>
                <c:pt idx="2172">
                  <c:v>0.30577727310583497</c:v>
                </c:pt>
                <c:pt idx="2173">
                  <c:v>0.30577727310583497</c:v>
                </c:pt>
                <c:pt idx="2174">
                  <c:v>0.30577727310583497</c:v>
                </c:pt>
                <c:pt idx="2175">
                  <c:v>0.30577727310583497</c:v>
                </c:pt>
                <c:pt idx="2176">
                  <c:v>0.30577727310583497</c:v>
                </c:pt>
                <c:pt idx="2177">
                  <c:v>0.30577727310583497</c:v>
                </c:pt>
                <c:pt idx="2178">
                  <c:v>0.30577727310583497</c:v>
                </c:pt>
                <c:pt idx="2179">
                  <c:v>0.30577727310583497</c:v>
                </c:pt>
                <c:pt idx="2180">
                  <c:v>0.30577727310583497</c:v>
                </c:pt>
                <c:pt idx="2181">
                  <c:v>0.30577727310583497</c:v>
                </c:pt>
                <c:pt idx="2182">
                  <c:v>0.30577727310583497</c:v>
                </c:pt>
                <c:pt idx="2183">
                  <c:v>0.30577727310583497</c:v>
                </c:pt>
                <c:pt idx="2184">
                  <c:v>0.30577727310583497</c:v>
                </c:pt>
                <c:pt idx="2185">
                  <c:v>0.30577727310583497</c:v>
                </c:pt>
                <c:pt idx="2186">
                  <c:v>0.30577727310583497</c:v>
                </c:pt>
                <c:pt idx="2187">
                  <c:v>0.30577727310583497</c:v>
                </c:pt>
                <c:pt idx="2188">
                  <c:v>0.30577727310583497</c:v>
                </c:pt>
                <c:pt idx="2189">
                  <c:v>0.30577727310583497</c:v>
                </c:pt>
                <c:pt idx="2190">
                  <c:v>0.30577727310583497</c:v>
                </c:pt>
                <c:pt idx="2191">
                  <c:v>0.30577727310583497</c:v>
                </c:pt>
                <c:pt idx="2192">
                  <c:v>0.30577727310583497</c:v>
                </c:pt>
                <c:pt idx="2193">
                  <c:v>0.30577727310583497</c:v>
                </c:pt>
                <c:pt idx="2194">
                  <c:v>0.30577727310583497</c:v>
                </c:pt>
                <c:pt idx="2195">
                  <c:v>0.30577727310583497</c:v>
                </c:pt>
                <c:pt idx="2196">
                  <c:v>0.30577727310583497</c:v>
                </c:pt>
                <c:pt idx="2197">
                  <c:v>0.30577727310583497</c:v>
                </c:pt>
                <c:pt idx="2198">
                  <c:v>0.30577727310583497</c:v>
                </c:pt>
                <c:pt idx="2199">
                  <c:v>0.30577727310583497</c:v>
                </c:pt>
                <c:pt idx="2200">
                  <c:v>0.30577727310583497</c:v>
                </c:pt>
                <c:pt idx="2201">
                  <c:v>0.30577727310583497</c:v>
                </c:pt>
                <c:pt idx="2202">
                  <c:v>0.30577727310583497</c:v>
                </c:pt>
                <c:pt idx="2203">
                  <c:v>0.30577727310583497</c:v>
                </c:pt>
                <c:pt idx="2204">
                  <c:v>0.30577727310583497</c:v>
                </c:pt>
                <c:pt idx="2205">
                  <c:v>0.30577727310583497</c:v>
                </c:pt>
                <c:pt idx="2206">
                  <c:v>0.30577727310583497</c:v>
                </c:pt>
                <c:pt idx="2207">
                  <c:v>0.30577727310583497</c:v>
                </c:pt>
                <c:pt idx="2208">
                  <c:v>0.30577727310583497</c:v>
                </c:pt>
                <c:pt idx="2209">
                  <c:v>0.30577727310583497</c:v>
                </c:pt>
                <c:pt idx="2210">
                  <c:v>0.30577727310583497</c:v>
                </c:pt>
                <c:pt idx="2211">
                  <c:v>0.30577727310583497</c:v>
                </c:pt>
                <c:pt idx="2212">
                  <c:v>0.30577727310583497</c:v>
                </c:pt>
                <c:pt idx="2213">
                  <c:v>0.30577727310583497</c:v>
                </c:pt>
                <c:pt idx="2214">
                  <c:v>0.30577727310583497</c:v>
                </c:pt>
                <c:pt idx="2215">
                  <c:v>0.30577727310583497</c:v>
                </c:pt>
                <c:pt idx="2216">
                  <c:v>0.30577727310583497</c:v>
                </c:pt>
                <c:pt idx="2217">
                  <c:v>0.30577727310583497</c:v>
                </c:pt>
                <c:pt idx="2218">
                  <c:v>0.30577727310583497</c:v>
                </c:pt>
                <c:pt idx="2219">
                  <c:v>0.30577727310583497</c:v>
                </c:pt>
                <c:pt idx="2220">
                  <c:v>0.30577727310583497</c:v>
                </c:pt>
                <c:pt idx="2221">
                  <c:v>0.30577727310583497</c:v>
                </c:pt>
                <c:pt idx="2222">
                  <c:v>0.30577727310583497</c:v>
                </c:pt>
                <c:pt idx="2223">
                  <c:v>0.30577727310583497</c:v>
                </c:pt>
                <c:pt idx="2224">
                  <c:v>0.30577727310583497</c:v>
                </c:pt>
                <c:pt idx="2225">
                  <c:v>0.30577727310583497</c:v>
                </c:pt>
                <c:pt idx="2226">
                  <c:v>0.30577727310583497</c:v>
                </c:pt>
                <c:pt idx="2227">
                  <c:v>0.30577727310583497</c:v>
                </c:pt>
                <c:pt idx="2228">
                  <c:v>0.30577727310583497</c:v>
                </c:pt>
                <c:pt idx="2229">
                  <c:v>0.30577727310583497</c:v>
                </c:pt>
                <c:pt idx="2230">
                  <c:v>0.30577727310583497</c:v>
                </c:pt>
                <c:pt idx="2231">
                  <c:v>0.30577727310583497</c:v>
                </c:pt>
                <c:pt idx="2232">
                  <c:v>0.30577727310583497</c:v>
                </c:pt>
                <c:pt idx="2233">
                  <c:v>0.30577727310583497</c:v>
                </c:pt>
                <c:pt idx="2234">
                  <c:v>0.30577727310583497</c:v>
                </c:pt>
                <c:pt idx="2235">
                  <c:v>0.30577727310583497</c:v>
                </c:pt>
                <c:pt idx="2236">
                  <c:v>0.30577727310583497</c:v>
                </c:pt>
                <c:pt idx="2237">
                  <c:v>0.30577727310583497</c:v>
                </c:pt>
                <c:pt idx="2238">
                  <c:v>0.30577727310583497</c:v>
                </c:pt>
                <c:pt idx="2239">
                  <c:v>0.30577727310583497</c:v>
                </c:pt>
                <c:pt idx="2240">
                  <c:v>0.30577727310583497</c:v>
                </c:pt>
                <c:pt idx="2241">
                  <c:v>0.30577727310583497</c:v>
                </c:pt>
                <c:pt idx="2242">
                  <c:v>0.30577727310583497</c:v>
                </c:pt>
                <c:pt idx="2243">
                  <c:v>0.30577727310583497</c:v>
                </c:pt>
                <c:pt idx="2244">
                  <c:v>0.30577727310583497</c:v>
                </c:pt>
                <c:pt idx="2245">
                  <c:v>0.30577727310583497</c:v>
                </c:pt>
                <c:pt idx="2246">
                  <c:v>0.30577727310583497</c:v>
                </c:pt>
                <c:pt idx="2247">
                  <c:v>0.30577727310583497</c:v>
                </c:pt>
                <c:pt idx="2248">
                  <c:v>0.30577727310583497</c:v>
                </c:pt>
                <c:pt idx="2249">
                  <c:v>0.30577727310583497</c:v>
                </c:pt>
                <c:pt idx="2250">
                  <c:v>0.30577727310583497</c:v>
                </c:pt>
                <c:pt idx="2251">
                  <c:v>0.30577727310583497</c:v>
                </c:pt>
                <c:pt idx="2252">
                  <c:v>0.30577727310583497</c:v>
                </c:pt>
                <c:pt idx="2253">
                  <c:v>0.30577727310583497</c:v>
                </c:pt>
                <c:pt idx="2254">
                  <c:v>0.30577727310583497</c:v>
                </c:pt>
                <c:pt idx="2255">
                  <c:v>0.30577727310583497</c:v>
                </c:pt>
                <c:pt idx="2256">
                  <c:v>0.30577727310583497</c:v>
                </c:pt>
                <c:pt idx="2257">
                  <c:v>0.30577727310583497</c:v>
                </c:pt>
                <c:pt idx="2258">
                  <c:v>0.30577727310583497</c:v>
                </c:pt>
                <c:pt idx="2259">
                  <c:v>0.30577727310583497</c:v>
                </c:pt>
                <c:pt idx="2260">
                  <c:v>0.30577727310583497</c:v>
                </c:pt>
                <c:pt idx="2261">
                  <c:v>0.30577727310583497</c:v>
                </c:pt>
                <c:pt idx="2262">
                  <c:v>0.30577727310583497</c:v>
                </c:pt>
                <c:pt idx="2263">
                  <c:v>0.30577727310583497</c:v>
                </c:pt>
                <c:pt idx="2264">
                  <c:v>0.30577727310583497</c:v>
                </c:pt>
                <c:pt idx="2265">
                  <c:v>0.30577727310583497</c:v>
                </c:pt>
                <c:pt idx="2266">
                  <c:v>0.30577727310583497</c:v>
                </c:pt>
                <c:pt idx="2267">
                  <c:v>0.30577727310583497</c:v>
                </c:pt>
                <c:pt idx="2268">
                  <c:v>0.30577727310583497</c:v>
                </c:pt>
                <c:pt idx="2269">
                  <c:v>0.30577727310583497</c:v>
                </c:pt>
                <c:pt idx="2270">
                  <c:v>0.30577727310583497</c:v>
                </c:pt>
                <c:pt idx="2271">
                  <c:v>0.30577727310583497</c:v>
                </c:pt>
                <c:pt idx="2272">
                  <c:v>0.30577727310583497</c:v>
                </c:pt>
                <c:pt idx="2273">
                  <c:v>0.30577727310583497</c:v>
                </c:pt>
                <c:pt idx="2274">
                  <c:v>0.30577727310583497</c:v>
                </c:pt>
                <c:pt idx="2275">
                  <c:v>0.30577727310583497</c:v>
                </c:pt>
                <c:pt idx="2276">
                  <c:v>0.30577727310583497</c:v>
                </c:pt>
                <c:pt idx="2277">
                  <c:v>0.30577727310583497</c:v>
                </c:pt>
                <c:pt idx="2278">
                  <c:v>0.30577727310583497</c:v>
                </c:pt>
                <c:pt idx="2279">
                  <c:v>0.30577727310583497</c:v>
                </c:pt>
                <c:pt idx="2280">
                  <c:v>0.30577727310583497</c:v>
                </c:pt>
                <c:pt idx="2281">
                  <c:v>0.30577727310583497</c:v>
                </c:pt>
                <c:pt idx="2282">
                  <c:v>0.30577727310583497</c:v>
                </c:pt>
                <c:pt idx="2283">
                  <c:v>0.30577727310583497</c:v>
                </c:pt>
                <c:pt idx="2284">
                  <c:v>0.30577727310583497</c:v>
                </c:pt>
                <c:pt idx="2285">
                  <c:v>0.30577727310583497</c:v>
                </c:pt>
                <c:pt idx="2286">
                  <c:v>0.30577727310583497</c:v>
                </c:pt>
                <c:pt idx="2287">
                  <c:v>0.30577727310583497</c:v>
                </c:pt>
                <c:pt idx="2288">
                  <c:v>0.30577727310583497</c:v>
                </c:pt>
                <c:pt idx="2289">
                  <c:v>0.30577727310583497</c:v>
                </c:pt>
                <c:pt idx="2290">
                  <c:v>0.30577727310583497</c:v>
                </c:pt>
                <c:pt idx="2291">
                  <c:v>0.30577727310583497</c:v>
                </c:pt>
                <c:pt idx="2292">
                  <c:v>0.30577727310583497</c:v>
                </c:pt>
                <c:pt idx="2293">
                  <c:v>0.30577727310583497</c:v>
                </c:pt>
                <c:pt idx="2294">
                  <c:v>0.30577727310583497</c:v>
                </c:pt>
                <c:pt idx="2295">
                  <c:v>0.30577727310583497</c:v>
                </c:pt>
                <c:pt idx="2296">
                  <c:v>0.30577727310583497</c:v>
                </c:pt>
                <c:pt idx="2297">
                  <c:v>0.30577727310583497</c:v>
                </c:pt>
                <c:pt idx="2298">
                  <c:v>0.30577727310583497</c:v>
                </c:pt>
                <c:pt idx="2299">
                  <c:v>0.30577727310583497</c:v>
                </c:pt>
                <c:pt idx="2300">
                  <c:v>0.30577727310583497</c:v>
                </c:pt>
                <c:pt idx="2301">
                  <c:v>0.30577727310583497</c:v>
                </c:pt>
                <c:pt idx="2302">
                  <c:v>0.30577727310583497</c:v>
                </c:pt>
                <c:pt idx="2303">
                  <c:v>0.30577727310583497</c:v>
                </c:pt>
                <c:pt idx="2304">
                  <c:v>0.30577727310583497</c:v>
                </c:pt>
                <c:pt idx="2305">
                  <c:v>0.30577727310583497</c:v>
                </c:pt>
                <c:pt idx="2306">
                  <c:v>0.30577727310583497</c:v>
                </c:pt>
                <c:pt idx="2307">
                  <c:v>0.30577727310583497</c:v>
                </c:pt>
                <c:pt idx="2308">
                  <c:v>0.30577727310583497</c:v>
                </c:pt>
                <c:pt idx="2309">
                  <c:v>0.30577727310583497</c:v>
                </c:pt>
                <c:pt idx="2310">
                  <c:v>0.30577727310583497</c:v>
                </c:pt>
                <c:pt idx="2311">
                  <c:v>0.30577727310583497</c:v>
                </c:pt>
                <c:pt idx="2312">
                  <c:v>0.30577727310583497</c:v>
                </c:pt>
                <c:pt idx="2313">
                  <c:v>0.30577727310583497</c:v>
                </c:pt>
                <c:pt idx="2314">
                  <c:v>0.30577727310583497</c:v>
                </c:pt>
                <c:pt idx="2315">
                  <c:v>0.30577727310583497</c:v>
                </c:pt>
                <c:pt idx="2316">
                  <c:v>0.30577727310583497</c:v>
                </c:pt>
                <c:pt idx="2317">
                  <c:v>0.30577727310583497</c:v>
                </c:pt>
                <c:pt idx="2318">
                  <c:v>0.30577727310583497</c:v>
                </c:pt>
                <c:pt idx="2319">
                  <c:v>0.30577727310583497</c:v>
                </c:pt>
                <c:pt idx="2320">
                  <c:v>0.30577727310583497</c:v>
                </c:pt>
                <c:pt idx="2321">
                  <c:v>0.30577727310583497</c:v>
                </c:pt>
                <c:pt idx="2322">
                  <c:v>0.30577727310583497</c:v>
                </c:pt>
                <c:pt idx="2323">
                  <c:v>0.30577727310583497</c:v>
                </c:pt>
                <c:pt idx="2324">
                  <c:v>0.30577727310583497</c:v>
                </c:pt>
                <c:pt idx="2325">
                  <c:v>0.30577727310583497</c:v>
                </c:pt>
                <c:pt idx="2326">
                  <c:v>0.30577727310583497</c:v>
                </c:pt>
                <c:pt idx="2327">
                  <c:v>0.30577727310583497</c:v>
                </c:pt>
                <c:pt idx="2328">
                  <c:v>0.30577727310583497</c:v>
                </c:pt>
                <c:pt idx="2329">
                  <c:v>0.30577727310583497</c:v>
                </c:pt>
                <c:pt idx="2330">
                  <c:v>0.30577727310583497</c:v>
                </c:pt>
                <c:pt idx="2331">
                  <c:v>0.30577727310583497</c:v>
                </c:pt>
                <c:pt idx="2332">
                  <c:v>0.30577727310583497</c:v>
                </c:pt>
                <c:pt idx="2333">
                  <c:v>0.30577727310583497</c:v>
                </c:pt>
                <c:pt idx="2334">
                  <c:v>0.30577727310583497</c:v>
                </c:pt>
                <c:pt idx="2335">
                  <c:v>0.30577727310583497</c:v>
                </c:pt>
                <c:pt idx="2336">
                  <c:v>0.30577727310583497</c:v>
                </c:pt>
                <c:pt idx="2337">
                  <c:v>0.30577727310583497</c:v>
                </c:pt>
                <c:pt idx="2338">
                  <c:v>0.30577727310583497</c:v>
                </c:pt>
                <c:pt idx="2339">
                  <c:v>0.30577727310583497</c:v>
                </c:pt>
                <c:pt idx="2340">
                  <c:v>0.30577727310583497</c:v>
                </c:pt>
                <c:pt idx="2341">
                  <c:v>0.30577727310583497</c:v>
                </c:pt>
                <c:pt idx="2342">
                  <c:v>0.30577727310583497</c:v>
                </c:pt>
                <c:pt idx="2343">
                  <c:v>0.30577727310583497</c:v>
                </c:pt>
                <c:pt idx="2344">
                  <c:v>0.30577727310583497</c:v>
                </c:pt>
                <c:pt idx="2345">
                  <c:v>0.30577727310583497</c:v>
                </c:pt>
                <c:pt idx="2346">
                  <c:v>0.30577727310583497</c:v>
                </c:pt>
                <c:pt idx="2347">
                  <c:v>0.30577727310583497</c:v>
                </c:pt>
                <c:pt idx="2348">
                  <c:v>0.30577727310583497</c:v>
                </c:pt>
                <c:pt idx="2349">
                  <c:v>0.30577727310583497</c:v>
                </c:pt>
                <c:pt idx="2350">
                  <c:v>0.30577727310583497</c:v>
                </c:pt>
                <c:pt idx="2351">
                  <c:v>0.30577727310583497</c:v>
                </c:pt>
                <c:pt idx="2352">
                  <c:v>0.30577727310583497</c:v>
                </c:pt>
                <c:pt idx="2353">
                  <c:v>0.30577727310583497</c:v>
                </c:pt>
                <c:pt idx="2354">
                  <c:v>0.30577727310583497</c:v>
                </c:pt>
                <c:pt idx="2355">
                  <c:v>0.30577727310583497</c:v>
                </c:pt>
                <c:pt idx="2356">
                  <c:v>0.30577727310583497</c:v>
                </c:pt>
                <c:pt idx="2357">
                  <c:v>0.30577727310583497</c:v>
                </c:pt>
                <c:pt idx="2358">
                  <c:v>0.30577727310583497</c:v>
                </c:pt>
                <c:pt idx="2359">
                  <c:v>0.30577727310583497</c:v>
                </c:pt>
                <c:pt idx="2360">
                  <c:v>0.30577727310583497</c:v>
                </c:pt>
                <c:pt idx="2361">
                  <c:v>0.30577727310583497</c:v>
                </c:pt>
                <c:pt idx="2362">
                  <c:v>0.30577727310583497</c:v>
                </c:pt>
                <c:pt idx="2363">
                  <c:v>0.30577727310583497</c:v>
                </c:pt>
                <c:pt idx="2364">
                  <c:v>0.30577727310583497</c:v>
                </c:pt>
                <c:pt idx="2365">
                  <c:v>0.30577727310583497</c:v>
                </c:pt>
                <c:pt idx="2366">
                  <c:v>0.30577727310583497</c:v>
                </c:pt>
                <c:pt idx="2367">
                  <c:v>0.30577727310583497</c:v>
                </c:pt>
                <c:pt idx="2368">
                  <c:v>0.30577727310583497</c:v>
                </c:pt>
                <c:pt idx="2369">
                  <c:v>0.30577727310583497</c:v>
                </c:pt>
                <c:pt idx="2370">
                  <c:v>0.30577727310583497</c:v>
                </c:pt>
                <c:pt idx="2371">
                  <c:v>0.30577727310583497</c:v>
                </c:pt>
                <c:pt idx="2372">
                  <c:v>0.30577727310583497</c:v>
                </c:pt>
                <c:pt idx="2373">
                  <c:v>0.30577727310583497</c:v>
                </c:pt>
                <c:pt idx="2374">
                  <c:v>0.30577727310583497</c:v>
                </c:pt>
                <c:pt idx="2375">
                  <c:v>0.30577727310583497</c:v>
                </c:pt>
                <c:pt idx="2376">
                  <c:v>0.30577727310583497</c:v>
                </c:pt>
                <c:pt idx="2377">
                  <c:v>0.30577727310583497</c:v>
                </c:pt>
                <c:pt idx="2378">
                  <c:v>0.30577727310583497</c:v>
                </c:pt>
                <c:pt idx="2379">
                  <c:v>0.30577727310583497</c:v>
                </c:pt>
                <c:pt idx="2380">
                  <c:v>0.30577727310583497</c:v>
                </c:pt>
                <c:pt idx="2381">
                  <c:v>0.30577727310583497</c:v>
                </c:pt>
                <c:pt idx="2382">
                  <c:v>0.30577727310583497</c:v>
                </c:pt>
                <c:pt idx="2383">
                  <c:v>0.30577727310583497</c:v>
                </c:pt>
                <c:pt idx="2384">
                  <c:v>0.30577727310583497</c:v>
                </c:pt>
                <c:pt idx="2385">
                  <c:v>0.30577727310583497</c:v>
                </c:pt>
                <c:pt idx="2386">
                  <c:v>0.30577727310583497</c:v>
                </c:pt>
                <c:pt idx="2387">
                  <c:v>0.30577727310583497</c:v>
                </c:pt>
                <c:pt idx="2388">
                  <c:v>0.30577727310583497</c:v>
                </c:pt>
                <c:pt idx="2389">
                  <c:v>0.30577727310583497</c:v>
                </c:pt>
                <c:pt idx="2390">
                  <c:v>0.30577727310583497</c:v>
                </c:pt>
                <c:pt idx="2391">
                  <c:v>0.30577727310583497</c:v>
                </c:pt>
                <c:pt idx="2392">
                  <c:v>0.30577727310583497</c:v>
                </c:pt>
                <c:pt idx="2393">
                  <c:v>0.30577727310583497</c:v>
                </c:pt>
                <c:pt idx="2394">
                  <c:v>0.30577727310583497</c:v>
                </c:pt>
                <c:pt idx="2395">
                  <c:v>0.30577727310583497</c:v>
                </c:pt>
                <c:pt idx="2396">
                  <c:v>0.30577727310583497</c:v>
                </c:pt>
                <c:pt idx="2397">
                  <c:v>0.30577727310583497</c:v>
                </c:pt>
                <c:pt idx="2398">
                  <c:v>0.30577727310583497</c:v>
                </c:pt>
                <c:pt idx="2399">
                  <c:v>0.30577727310583497</c:v>
                </c:pt>
                <c:pt idx="2400">
                  <c:v>0.30577727310583497</c:v>
                </c:pt>
                <c:pt idx="2401">
                  <c:v>0.30577727310583497</c:v>
                </c:pt>
                <c:pt idx="2402">
                  <c:v>0.30577727310583497</c:v>
                </c:pt>
                <c:pt idx="2403">
                  <c:v>0.30577727310583497</c:v>
                </c:pt>
                <c:pt idx="2404">
                  <c:v>0.30577727310583497</c:v>
                </c:pt>
                <c:pt idx="2405">
                  <c:v>0.30577727310583497</c:v>
                </c:pt>
                <c:pt idx="2406">
                  <c:v>0.30577727310583497</c:v>
                </c:pt>
                <c:pt idx="2407">
                  <c:v>0.30577727310583497</c:v>
                </c:pt>
                <c:pt idx="2408">
                  <c:v>0.30577727310583497</c:v>
                </c:pt>
                <c:pt idx="2409">
                  <c:v>0.30577727310583497</c:v>
                </c:pt>
                <c:pt idx="2410">
                  <c:v>0.30577727310583497</c:v>
                </c:pt>
                <c:pt idx="2411">
                  <c:v>0.30577727310583497</c:v>
                </c:pt>
                <c:pt idx="2412">
                  <c:v>0.30577727310583497</c:v>
                </c:pt>
                <c:pt idx="2413">
                  <c:v>0.30577727310583497</c:v>
                </c:pt>
                <c:pt idx="2414">
                  <c:v>0.30577727310583497</c:v>
                </c:pt>
                <c:pt idx="2415">
                  <c:v>0.30577727310583497</c:v>
                </c:pt>
                <c:pt idx="2416">
                  <c:v>0.30577727310583497</c:v>
                </c:pt>
                <c:pt idx="2417">
                  <c:v>0.30577727310583497</c:v>
                </c:pt>
                <c:pt idx="2418">
                  <c:v>0.30577727310583497</c:v>
                </c:pt>
                <c:pt idx="2419">
                  <c:v>0.30577727310583497</c:v>
                </c:pt>
                <c:pt idx="2420">
                  <c:v>0.30577727310583497</c:v>
                </c:pt>
                <c:pt idx="2421">
                  <c:v>0.30577727310583497</c:v>
                </c:pt>
                <c:pt idx="2422">
                  <c:v>0.30577727310583497</c:v>
                </c:pt>
                <c:pt idx="2423">
                  <c:v>0.30577727310583497</c:v>
                </c:pt>
                <c:pt idx="2424">
                  <c:v>0.30577727310583497</c:v>
                </c:pt>
                <c:pt idx="2425">
                  <c:v>0.30577727310583497</c:v>
                </c:pt>
                <c:pt idx="2426">
                  <c:v>0.30577727310583497</c:v>
                </c:pt>
                <c:pt idx="2427">
                  <c:v>0.30577727310583497</c:v>
                </c:pt>
                <c:pt idx="2428">
                  <c:v>0.30577727310583497</c:v>
                </c:pt>
                <c:pt idx="2429">
                  <c:v>0.30577727310583497</c:v>
                </c:pt>
                <c:pt idx="2430">
                  <c:v>0.30577727310583497</c:v>
                </c:pt>
                <c:pt idx="2431">
                  <c:v>0.30577727310583497</c:v>
                </c:pt>
                <c:pt idx="2432">
                  <c:v>0.30577727310583497</c:v>
                </c:pt>
                <c:pt idx="2433">
                  <c:v>0.30577727310583497</c:v>
                </c:pt>
                <c:pt idx="2434">
                  <c:v>0.30577727310583497</c:v>
                </c:pt>
                <c:pt idx="2435">
                  <c:v>0.30577727310583497</c:v>
                </c:pt>
                <c:pt idx="2436">
                  <c:v>0.30577727310583497</c:v>
                </c:pt>
                <c:pt idx="2437">
                  <c:v>0.30577727310583497</c:v>
                </c:pt>
                <c:pt idx="2438">
                  <c:v>0.30577727310583497</c:v>
                </c:pt>
                <c:pt idx="2439">
                  <c:v>0.30577727310583497</c:v>
                </c:pt>
                <c:pt idx="2440">
                  <c:v>0.30577727310583497</c:v>
                </c:pt>
                <c:pt idx="2441">
                  <c:v>0.30577727310583497</c:v>
                </c:pt>
                <c:pt idx="2442">
                  <c:v>0.30577727310583497</c:v>
                </c:pt>
                <c:pt idx="2443">
                  <c:v>0.30577727310583497</c:v>
                </c:pt>
                <c:pt idx="2444">
                  <c:v>0.30577727310583497</c:v>
                </c:pt>
                <c:pt idx="2445">
                  <c:v>0.30577727310583497</c:v>
                </c:pt>
                <c:pt idx="2446">
                  <c:v>0.30577727310583497</c:v>
                </c:pt>
                <c:pt idx="2447">
                  <c:v>0.30577727310583497</c:v>
                </c:pt>
                <c:pt idx="2448">
                  <c:v>0.30577727310583497</c:v>
                </c:pt>
                <c:pt idx="2449">
                  <c:v>0.30577727310583497</c:v>
                </c:pt>
                <c:pt idx="2450">
                  <c:v>0.30577727310583497</c:v>
                </c:pt>
                <c:pt idx="2451">
                  <c:v>0.30577727310583497</c:v>
                </c:pt>
                <c:pt idx="2452">
                  <c:v>0.30577727310583497</c:v>
                </c:pt>
                <c:pt idx="2453">
                  <c:v>0.30577727310583497</c:v>
                </c:pt>
                <c:pt idx="2454">
                  <c:v>0.30577727310583497</c:v>
                </c:pt>
                <c:pt idx="2455">
                  <c:v>0.30577727310583497</c:v>
                </c:pt>
                <c:pt idx="2456">
                  <c:v>0.30577727310583497</c:v>
                </c:pt>
                <c:pt idx="2457">
                  <c:v>0.30577727310583497</c:v>
                </c:pt>
                <c:pt idx="2458">
                  <c:v>0.30577727310583497</c:v>
                </c:pt>
                <c:pt idx="2459">
                  <c:v>0.30577727310583497</c:v>
                </c:pt>
                <c:pt idx="2460">
                  <c:v>0.30577727310583497</c:v>
                </c:pt>
                <c:pt idx="2461">
                  <c:v>0.30577727310583497</c:v>
                </c:pt>
                <c:pt idx="2462">
                  <c:v>0.30577727310583497</c:v>
                </c:pt>
                <c:pt idx="2463">
                  <c:v>0.30577727310583497</c:v>
                </c:pt>
                <c:pt idx="2464">
                  <c:v>0.30577727310583497</c:v>
                </c:pt>
                <c:pt idx="2465">
                  <c:v>0.30577727310583497</c:v>
                </c:pt>
                <c:pt idx="2466">
                  <c:v>0.30577727310583497</c:v>
                </c:pt>
                <c:pt idx="2467">
                  <c:v>0.30577727310583497</c:v>
                </c:pt>
                <c:pt idx="2468">
                  <c:v>0.30577727310583497</c:v>
                </c:pt>
                <c:pt idx="2469">
                  <c:v>0.30577727310583497</c:v>
                </c:pt>
                <c:pt idx="2470">
                  <c:v>0.30577727310583497</c:v>
                </c:pt>
                <c:pt idx="2471">
                  <c:v>0.30577727310583497</c:v>
                </c:pt>
                <c:pt idx="2472">
                  <c:v>0.30577727310583497</c:v>
                </c:pt>
                <c:pt idx="2473">
                  <c:v>0.30577727310583497</c:v>
                </c:pt>
                <c:pt idx="2474">
                  <c:v>0.30577727310583497</c:v>
                </c:pt>
                <c:pt idx="2475">
                  <c:v>0.30577727310583497</c:v>
                </c:pt>
                <c:pt idx="2476">
                  <c:v>0.30577727310583497</c:v>
                </c:pt>
                <c:pt idx="2477">
                  <c:v>0.30577727310583497</c:v>
                </c:pt>
                <c:pt idx="2478">
                  <c:v>0.30577727310583497</c:v>
                </c:pt>
                <c:pt idx="2479">
                  <c:v>0.30577727310583497</c:v>
                </c:pt>
                <c:pt idx="2480">
                  <c:v>0.30577727310583497</c:v>
                </c:pt>
                <c:pt idx="2481">
                  <c:v>0.30577727310583497</c:v>
                </c:pt>
                <c:pt idx="2482">
                  <c:v>0.30577727310583497</c:v>
                </c:pt>
                <c:pt idx="2483">
                  <c:v>0.30577727310583497</c:v>
                </c:pt>
                <c:pt idx="2484">
                  <c:v>0.30577727310583497</c:v>
                </c:pt>
                <c:pt idx="2485">
                  <c:v>0.30577727310583497</c:v>
                </c:pt>
                <c:pt idx="2486">
                  <c:v>0.30577727310583497</c:v>
                </c:pt>
                <c:pt idx="2487">
                  <c:v>0.30577727310583497</c:v>
                </c:pt>
                <c:pt idx="2488">
                  <c:v>0.30577727310583497</c:v>
                </c:pt>
                <c:pt idx="2489">
                  <c:v>0.30577727310583497</c:v>
                </c:pt>
                <c:pt idx="2490">
                  <c:v>0.30577727310583497</c:v>
                </c:pt>
                <c:pt idx="2491">
                  <c:v>0.30577727310583497</c:v>
                </c:pt>
                <c:pt idx="2492">
                  <c:v>0.30577727310583497</c:v>
                </c:pt>
                <c:pt idx="2493">
                  <c:v>0.30577727310583497</c:v>
                </c:pt>
                <c:pt idx="2494">
                  <c:v>0.30577727310583497</c:v>
                </c:pt>
                <c:pt idx="2495">
                  <c:v>0.30577727310583497</c:v>
                </c:pt>
                <c:pt idx="2496">
                  <c:v>0.30577727310583497</c:v>
                </c:pt>
                <c:pt idx="2497">
                  <c:v>0.30577727310583497</c:v>
                </c:pt>
                <c:pt idx="2498">
                  <c:v>0.30577727310583497</c:v>
                </c:pt>
                <c:pt idx="2499">
                  <c:v>0.30577727310583497</c:v>
                </c:pt>
                <c:pt idx="2500">
                  <c:v>0.30577727310583497</c:v>
                </c:pt>
                <c:pt idx="2501">
                  <c:v>0.30577727310583497</c:v>
                </c:pt>
                <c:pt idx="2502">
                  <c:v>0.30577727310583497</c:v>
                </c:pt>
                <c:pt idx="2503">
                  <c:v>0.30577727310583497</c:v>
                </c:pt>
                <c:pt idx="2504">
                  <c:v>0.30577727310583497</c:v>
                </c:pt>
                <c:pt idx="2505">
                  <c:v>0.30577727310583497</c:v>
                </c:pt>
                <c:pt idx="2506">
                  <c:v>0.30577727310583497</c:v>
                </c:pt>
                <c:pt idx="2507">
                  <c:v>0.30577727310583497</c:v>
                </c:pt>
                <c:pt idx="2508">
                  <c:v>0.30577727310583497</c:v>
                </c:pt>
                <c:pt idx="2509">
                  <c:v>0.30577727310583497</c:v>
                </c:pt>
                <c:pt idx="2510">
                  <c:v>0.30577727310583497</c:v>
                </c:pt>
                <c:pt idx="2511">
                  <c:v>0.30577727310583497</c:v>
                </c:pt>
                <c:pt idx="2512">
                  <c:v>0.30577727310583497</c:v>
                </c:pt>
                <c:pt idx="2513">
                  <c:v>0.30577727310583497</c:v>
                </c:pt>
                <c:pt idx="2514">
                  <c:v>0.30577727310583497</c:v>
                </c:pt>
                <c:pt idx="2515">
                  <c:v>0.30577727310583497</c:v>
                </c:pt>
                <c:pt idx="2516">
                  <c:v>0.30577727310583497</c:v>
                </c:pt>
                <c:pt idx="2517">
                  <c:v>0.30577727310583497</c:v>
                </c:pt>
                <c:pt idx="2518">
                  <c:v>0.30577727310583497</c:v>
                </c:pt>
                <c:pt idx="2519">
                  <c:v>0.30577727310583497</c:v>
                </c:pt>
                <c:pt idx="2520">
                  <c:v>0.30577727310583497</c:v>
                </c:pt>
                <c:pt idx="2521">
                  <c:v>0.30577727310583497</c:v>
                </c:pt>
                <c:pt idx="2522">
                  <c:v>0.30577727310583497</c:v>
                </c:pt>
                <c:pt idx="2523">
                  <c:v>0.30577727310583497</c:v>
                </c:pt>
                <c:pt idx="2524">
                  <c:v>0.30577727310583497</c:v>
                </c:pt>
                <c:pt idx="2525">
                  <c:v>0.30577727310583497</c:v>
                </c:pt>
                <c:pt idx="2526">
                  <c:v>0.30577727310583497</c:v>
                </c:pt>
                <c:pt idx="2527">
                  <c:v>0.30577727310583497</c:v>
                </c:pt>
                <c:pt idx="2528">
                  <c:v>0.30577727310583497</c:v>
                </c:pt>
                <c:pt idx="2529">
                  <c:v>0.30577727310583497</c:v>
                </c:pt>
                <c:pt idx="2530">
                  <c:v>0.30577727310583497</c:v>
                </c:pt>
                <c:pt idx="2531">
                  <c:v>0.30577727310583497</c:v>
                </c:pt>
                <c:pt idx="2532">
                  <c:v>0.30577727310583497</c:v>
                </c:pt>
                <c:pt idx="2533">
                  <c:v>0.30577727310583497</c:v>
                </c:pt>
                <c:pt idx="2534">
                  <c:v>0.30577727310583497</c:v>
                </c:pt>
                <c:pt idx="2535">
                  <c:v>0.30577727310583497</c:v>
                </c:pt>
                <c:pt idx="2536">
                  <c:v>0.30577727310583497</c:v>
                </c:pt>
                <c:pt idx="2537">
                  <c:v>0.30577727310583497</c:v>
                </c:pt>
                <c:pt idx="2538">
                  <c:v>0.30577727310583497</c:v>
                </c:pt>
                <c:pt idx="2539">
                  <c:v>0.30577727310583497</c:v>
                </c:pt>
                <c:pt idx="2540">
                  <c:v>0.30577727310583497</c:v>
                </c:pt>
                <c:pt idx="2541">
                  <c:v>0.30577727310583497</c:v>
                </c:pt>
                <c:pt idx="2542">
                  <c:v>0.30577727310583497</c:v>
                </c:pt>
                <c:pt idx="2543">
                  <c:v>0.30577727310583497</c:v>
                </c:pt>
                <c:pt idx="2544">
                  <c:v>0.30577727310583497</c:v>
                </c:pt>
                <c:pt idx="2545">
                  <c:v>0.30577727310583497</c:v>
                </c:pt>
                <c:pt idx="2546">
                  <c:v>0.30577727310583497</c:v>
                </c:pt>
                <c:pt idx="2547">
                  <c:v>0.30577727310583497</c:v>
                </c:pt>
                <c:pt idx="2548">
                  <c:v>0.30577727310583497</c:v>
                </c:pt>
                <c:pt idx="2549">
                  <c:v>0.30577727310583497</c:v>
                </c:pt>
                <c:pt idx="2550">
                  <c:v>0.30577727310583497</c:v>
                </c:pt>
                <c:pt idx="2551">
                  <c:v>0.30577727310583497</c:v>
                </c:pt>
                <c:pt idx="2552">
                  <c:v>0.30577727310583497</c:v>
                </c:pt>
                <c:pt idx="2553">
                  <c:v>0.30577727310583497</c:v>
                </c:pt>
                <c:pt idx="2554">
                  <c:v>0.30577727310583497</c:v>
                </c:pt>
                <c:pt idx="2555">
                  <c:v>0.30577727310583497</c:v>
                </c:pt>
                <c:pt idx="2556">
                  <c:v>0.30577727310583497</c:v>
                </c:pt>
                <c:pt idx="2557">
                  <c:v>0.30577727310583497</c:v>
                </c:pt>
                <c:pt idx="2558">
                  <c:v>0.30577727310583497</c:v>
                </c:pt>
                <c:pt idx="2559">
                  <c:v>0.30577727310583497</c:v>
                </c:pt>
                <c:pt idx="2560">
                  <c:v>0.30577727310583497</c:v>
                </c:pt>
                <c:pt idx="2561">
                  <c:v>0.30577727310583497</c:v>
                </c:pt>
                <c:pt idx="2562">
                  <c:v>0.30577727310583497</c:v>
                </c:pt>
                <c:pt idx="2563">
                  <c:v>0.30577727310583497</c:v>
                </c:pt>
                <c:pt idx="2564">
                  <c:v>0.30577727310583497</c:v>
                </c:pt>
                <c:pt idx="2565">
                  <c:v>0.30577727310583497</c:v>
                </c:pt>
                <c:pt idx="2566">
                  <c:v>0.30577727310583497</c:v>
                </c:pt>
                <c:pt idx="2567">
                  <c:v>0.30577727310583497</c:v>
                </c:pt>
                <c:pt idx="2568">
                  <c:v>0.30577727310583497</c:v>
                </c:pt>
                <c:pt idx="2569">
                  <c:v>0.30577727310583497</c:v>
                </c:pt>
                <c:pt idx="2570">
                  <c:v>0.30577727310583497</c:v>
                </c:pt>
                <c:pt idx="2571">
                  <c:v>0.30577727310583497</c:v>
                </c:pt>
                <c:pt idx="2572">
                  <c:v>0.30577727310583497</c:v>
                </c:pt>
                <c:pt idx="2573">
                  <c:v>0.30577727310583497</c:v>
                </c:pt>
                <c:pt idx="2574">
                  <c:v>0.30577727310583497</c:v>
                </c:pt>
                <c:pt idx="2575">
                  <c:v>0.30577727310583497</c:v>
                </c:pt>
                <c:pt idx="2576">
                  <c:v>0.30577727310583497</c:v>
                </c:pt>
                <c:pt idx="2577">
                  <c:v>0.30577727310583497</c:v>
                </c:pt>
                <c:pt idx="2578">
                  <c:v>0.30577727310583497</c:v>
                </c:pt>
                <c:pt idx="2579">
                  <c:v>0.30577727310583497</c:v>
                </c:pt>
                <c:pt idx="2580">
                  <c:v>0.30577727310583497</c:v>
                </c:pt>
                <c:pt idx="2581">
                  <c:v>0.30577727310583497</c:v>
                </c:pt>
                <c:pt idx="2582">
                  <c:v>0.30577727310583497</c:v>
                </c:pt>
                <c:pt idx="2583">
                  <c:v>0.30577727310583497</c:v>
                </c:pt>
                <c:pt idx="2584">
                  <c:v>0.30577727310583497</c:v>
                </c:pt>
                <c:pt idx="2585">
                  <c:v>0.30577727310583497</c:v>
                </c:pt>
                <c:pt idx="2586">
                  <c:v>0.30577727310583497</c:v>
                </c:pt>
                <c:pt idx="2587">
                  <c:v>0.30577727310583497</c:v>
                </c:pt>
                <c:pt idx="2588">
                  <c:v>0.30577727310583497</c:v>
                </c:pt>
                <c:pt idx="2589">
                  <c:v>0.30577727310583497</c:v>
                </c:pt>
                <c:pt idx="2590">
                  <c:v>0.30577727310583497</c:v>
                </c:pt>
                <c:pt idx="2591">
                  <c:v>0.30577727310583497</c:v>
                </c:pt>
                <c:pt idx="2592">
                  <c:v>0.30577727310583497</c:v>
                </c:pt>
                <c:pt idx="2593">
                  <c:v>0.30577727310583497</c:v>
                </c:pt>
                <c:pt idx="2594">
                  <c:v>0.30577727310583497</c:v>
                </c:pt>
                <c:pt idx="2595">
                  <c:v>0.30577727310583497</c:v>
                </c:pt>
                <c:pt idx="2596">
                  <c:v>0.30577727310583497</c:v>
                </c:pt>
                <c:pt idx="2597">
                  <c:v>0.30577727310583497</c:v>
                </c:pt>
                <c:pt idx="2598">
                  <c:v>0.30577727310583497</c:v>
                </c:pt>
                <c:pt idx="2599">
                  <c:v>0.30577727310583497</c:v>
                </c:pt>
                <c:pt idx="2600">
                  <c:v>0.30577727310583497</c:v>
                </c:pt>
                <c:pt idx="2601">
                  <c:v>0.30577727310583497</c:v>
                </c:pt>
                <c:pt idx="2602">
                  <c:v>0.30577727310583497</c:v>
                </c:pt>
                <c:pt idx="2603">
                  <c:v>0.30577727310583497</c:v>
                </c:pt>
                <c:pt idx="2604">
                  <c:v>0.30577727310583497</c:v>
                </c:pt>
                <c:pt idx="2605">
                  <c:v>0.30577727310583497</c:v>
                </c:pt>
                <c:pt idx="2606">
                  <c:v>0.30577727310583497</c:v>
                </c:pt>
                <c:pt idx="2607">
                  <c:v>0.30577727310583497</c:v>
                </c:pt>
                <c:pt idx="2608">
                  <c:v>0.30577727310583497</c:v>
                </c:pt>
                <c:pt idx="2609">
                  <c:v>0.30577727310583497</c:v>
                </c:pt>
                <c:pt idx="2610">
                  <c:v>0.30577727310583497</c:v>
                </c:pt>
                <c:pt idx="2611">
                  <c:v>0.30577727310583497</c:v>
                </c:pt>
                <c:pt idx="2612">
                  <c:v>0.30577727310583497</c:v>
                </c:pt>
                <c:pt idx="2613">
                  <c:v>0.30577727310583497</c:v>
                </c:pt>
                <c:pt idx="2614">
                  <c:v>0.30577727310583497</c:v>
                </c:pt>
                <c:pt idx="2615">
                  <c:v>0.30577727310583497</c:v>
                </c:pt>
                <c:pt idx="2616">
                  <c:v>0.30577727310583497</c:v>
                </c:pt>
                <c:pt idx="2617">
                  <c:v>0.30577727310583497</c:v>
                </c:pt>
                <c:pt idx="2618">
                  <c:v>0.30577727310583497</c:v>
                </c:pt>
                <c:pt idx="2619">
                  <c:v>0.30577727310583497</c:v>
                </c:pt>
                <c:pt idx="2620">
                  <c:v>0.30577727310583497</c:v>
                </c:pt>
                <c:pt idx="2621">
                  <c:v>0.30577727310583497</c:v>
                </c:pt>
                <c:pt idx="2622">
                  <c:v>0.30577727310583497</c:v>
                </c:pt>
                <c:pt idx="2623">
                  <c:v>0.30577727310583497</c:v>
                </c:pt>
                <c:pt idx="2624">
                  <c:v>0.30577727310583497</c:v>
                </c:pt>
                <c:pt idx="2625">
                  <c:v>0.30577727310583497</c:v>
                </c:pt>
                <c:pt idx="2626">
                  <c:v>0.30577727310583497</c:v>
                </c:pt>
                <c:pt idx="2627">
                  <c:v>0.30577727310583497</c:v>
                </c:pt>
                <c:pt idx="2628">
                  <c:v>0.30577727310583497</c:v>
                </c:pt>
                <c:pt idx="2629">
                  <c:v>0.30577727310583497</c:v>
                </c:pt>
                <c:pt idx="2630">
                  <c:v>0.30577727310583497</c:v>
                </c:pt>
                <c:pt idx="2631">
                  <c:v>0.30577727310583497</c:v>
                </c:pt>
                <c:pt idx="2632">
                  <c:v>0.30577727310583497</c:v>
                </c:pt>
                <c:pt idx="2633">
                  <c:v>0.30577727310583497</c:v>
                </c:pt>
                <c:pt idx="2634">
                  <c:v>0.30577727310583497</c:v>
                </c:pt>
                <c:pt idx="2635">
                  <c:v>0.30577727310583497</c:v>
                </c:pt>
                <c:pt idx="2636">
                  <c:v>0.30577727310583497</c:v>
                </c:pt>
                <c:pt idx="2637">
                  <c:v>0.30577727310583497</c:v>
                </c:pt>
                <c:pt idx="2638">
                  <c:v>0.30577727310583497</c:v>
                </c:pt>
                <c:pt idx="2639">
                  <c:v>0.30577727310583497</c:v>
                </c:pt>
                <c:pt idx="2640">
                  <c:v>0.30577727310583497</c:v>
                </c:pt>
                <c:pt idx="2641">
                  <c:v>0.30577727310583497</c:v>
                </c:pt>
                <c:pt idx="2642">
                  <c:v>0.30577727310583497</c:v>
                </c:pt>
                <c:pt idx="2643">
                  <c:v>0.30577727310583497</c:v>
                </c:pt>
                <c:pt idx="2644">
                  <c:v>0.30577727310583497</c:v>
                </c:pt>
                <c:pt idx="2645">
                  <c:v>0.30577727310583497</c:v>
                </c:pt>
                <c:pt idx="2646">
                  <c:v>0.30577727310583497</c:v>
                </c:pt>
                <c:pt idx="2647">
                  <c:v>0.30577727310583497</c:v>
                </c:pt>
                <c:pt idx="2648">
                  <c:v>0.30577727310583497</c:v>
                </c:pt>
                <c:pt idx="2649">
                  <c:v>0.30577727310583497</c:v>
                </c:pt>
                <c:pt idx="2650">
                  <c:v>0.30577727310583497</c:v>
                </c:pt>
                <c:pt idx="2651">
                  <c:v>0.30577727310583497</c:v>
                </c:pt>
                <c:pt idx="2652">
                  <c:v>0.30577727310583497</c:v>
                </c:pt>
                <c:pt idx="2653">
                  <c:v>0.30577727310583497</c:v>
                </c:pt>
                <c:pt idx="2654">
                  <c:v>0.30577727310583497</c:v>
                </c:pt>
                <c:pt idx="2655">
                  <c:v>0.30577727310583497</c:v>
                </c:pt>
                <c:pt idx="2656">
                  <c:v>0.30577727310583497</c:v>
                </c:pt>
                <c:pt idx="2657">
                  <c:v>0.30577727310583497</c:v>
                </c:pt>
                <c:pt idx="2658">
                  <c:v>0.30577727310583497</c:v>
                </c:pt>
                <c:pt idx="2659">
                  <c:v>0.30577727310583497</c:v>
                </c:pt>
                <c:pt idx="2660">
                  <c:v>0.30577727310583497</c:v>
                </c:pt>
                <c:pt idx="2661">
                  <c:v>0.30577727310583497</c:v>
                </c:pt>
                <c:pt idx="2662">
                  <c:v>0.30577727310583497</c:v>
                </c:pt>
                <c:pt idx="2663">
                  <c:v>0.30577727310583497</c:v>
                </c:pt>
                <c:pt idx="2664">
                  <c:v>0.30577727310583497</c:v>
                </c:pt>
                <c:pt idx="2665">
                  <c:v>0.30577727310583497</c:v>
                </c:pt>
                <c:pt idx="2666">
                  <c:v>0.30577727310583497</c:v>
                </c:pt>
                <c:pt idx="2667">
                  <c:v>0.30577727310583497</c:v>
                </c:pt>
                <c:pt idx="2668">
                  <c:v>0.30577727310583497</c:v>
                </c:pt>
                <c:pt idx="2669">
                  <c:v>0.30577727310583497</c:v>
                </c:pt>
                <c:pt idx="2670">
                  <c:v>0.30577727310583497</c:v>
                </c:pt>
                <c:pt idx="2671">
                  <c:v>0.30577727310583497</c:v>
                </c:pt>
                <c:pt idx="2672">
                  <c:v>0.30577727310583497</c:v>
                </c:pt>
                <c:pt idx="2673">
                  <c:v>0.30577727310583497</c:v>
                </c:pt>
                <c:pt idx="2674">
                  <c:v>0.30577727310583497</c:v>
                </c:pt>
                <c:pt idx="2675">
                  <c:v>0.30577727310583497</c:v>
                </c:pt>
                <c:pt idx="2676">
                  <c:v>0.30577727310583497</c:v>
                </c:pt>
                <c:pt idx="2677">
                  <c:v>0.30577727310583497</c:v>
                </c:pt>
                <c:pt idx="2678">
                  <c:v>0.30577727310583497</c:v>
                </c:pt>
                <c:pt idx="2679">
                  <c:v>0.30577727310583497</c:v>
                </c:pt>
                <c:pt idx="2680">
                  <c:v>0.30577727310583497</c:v>
                </c:pt>
                <c:pt idx="2681">
                  <c:v>0.30577727310583497</c:v>
                </c:pt>
                <c:pt idx="2682">
                  <c:v>0.30577727310583497</c:v>
                </c:pt>
                <c:pt idx="2683">
                  <c:v>0.30577727310583497</c:v>
                </c:pt>
                <c:pt idx="2684">
                  <c:v>0.30577727310583497</c:v>
                </c:pt>
                <c:pt idx="2685">
                  <c:v>0.30577727310583497</c:v>
                </c:pt>
                <c:pt idx="2686">
                  <c:v>0.30577727310583497</c:v>
                </c:pt>
                <c:pt idx="2687">
                  <c:v>0.30577727310583497</c:v>
                </c:pt>
                <c:pt idx="2688">
                  <c:v>0.30577727310583497</c:v>
                </c:pt>
                <c:pt idx="2689">
                  <c:v>0.30577727310583497</c:v>
                </c:pt>
                <c:pt idx="2690">
                  <c:v>0.30577727310583497</c:v>
                </c:pt>
                <c:pt idx="2691">
                  <c:v>0.30577727310583497</c:v>
                </c:pt>
                <c:pt idx="2692">
                  <c:v>0.30577727310583497</c:v>
                </c:pt>
                <c:pt idx="2693">
                  <c:v>0.30577727310583497</c:v>
                </c:pt>
                <c:pt idx="2694">
                  <c:v>0.30577727310583497</c:v>
                </c:pt>
                <c:pt idx="2695">
                  <c:v>0.30577727310583497</c:v>
                </c:pt>
                <c:pt idx="2696">
                  <c:v>0.30577727310583497</c:v>
                </c:pt>
                <c:pt idx="2697">
                  <c:v>0.30577727310583497</c:v>
                </c:pt>
                <c:pt idx="2698">
                  <c:v>0.30577727310583497</c:v>
                </c:pt>
                <c:pt idx="2699">
                  <c:v>0.30577727310583497</c:v>
                </c:pt>
                <c:pt idx="2700">
                  <c:v>0.30577727310583497</c:v>
                </c:pt>
                <c:pt idx="2701">
                  <c:v>0.30577727310583497</c:v>
                </c:pt>
                <c:pt idx="2702">
                  <c:v>0.30577727310583497</c:v>
                </c:pt>
                <c:pt idx="2703">
                  <c:v>0.30577727310583497</c:v>
                </c:pt>
                <c:pt idx="2704">
                  <c:v>0.30577727310583497</c:v>
                </c:pt>
                <c:pt idx="2705">
                  <c:v>0.30577727310583497</c:v>
                </c:pt>
                <c:pt idx="2706">
                  <c:v>0.30577727310583497</c:v>
                </c:pt>
                <c:pt idx="2707">
                  <c:v>0.30577727310583497</c:v>
                </c:pt>
                <c:pt idx="2708">
                  <c:v>0.30577727310583497</c:v>
                </c:pt>
                <c:pt idx="2709">
                  <c:v>0.30577727310583497</c:v>
                </c:pt>
                <c:pt idx="2710">
                  <c:v>0.30577727310583497</c:v>
                </c:pt>
                <c:pt idx="2711">
                  <c:v>0.30577727310583497</c:v>
                </c:pt>
                <c:pt idx="2712">
                  <c:v>0.30577727310583497</c:v>
                </c:pt>
                <c:pt idx="2713">
                  <c:v>0.30577727310583497</c:v>
                </c:pt>
                <c:pt idx="2714">
                  <c:v>0.30577727310583497</c:v>
                </c:pt>
                <c:pt idx="2715">
                  <c:v>0.30577727310583497</c:v>
                </c:pt>
                <c:pt idx="2716">
                  <c:v>0.30577727310583497</c:v>
                </c:pt>
                <c:pt idx="2717">
                  <c:v>0.30577727310583497</c:v>
                </c:pt>
                <c:pt idx="2718">
                  <c:v>0.30577727310583497</c:v>
                </c:pt>
                <c:pt idx="2719">
                  <c:v>0.30577727310583497</c:v>
                </c:pt>
                <c:pt idx="2720">
                  <c:v>0.30577727310583497</c:v>
                </c:pt>
                <c:pt idx="2721">
                  <c:v>0.30577727310583497</c:v>
                </c:pt>
                <c:pt idx="2722">
                  <c:v>0.30577727310583497</c:v>
                </c:pt>
                <c:pt idx="2723">
                  <c:v>0.30577727310583497</c:v>
                </c:pt>
                <c:pt idx="2724">
                  <c:v>0.30577727310583497</c:v>
                </c:pt>
                <c:pt idx="2725">
                  <c:v>0.30577727310583497</c:v>
                </c:pt>
                <c:pt idx="2726">
                  <c:v>0.30577727310583497</c:v>
                </c:pt>
                <c:pt idx="2727">
                  <c:v>0.30577727310583497</c:v>
                </c:pt>
                <c:pt idx="2728">
                  <c:v>0.30577727310583497</c:v>
                </c:pt>
                <c:pt idx="2729">
                  <c:v>0.30577727310583497</c:v>
                </c:pt>
                <c:pt idx="2730">
                  <c:v>0.30577727310583497</c:v>
                </c:pt>
                <c:pt idx="2731">
                  <c:v>0.30577727310583497</c:v>
                </c:pt>
                <c:pt idx="2732">
                  <c:v>0.30577727310583497</c:v>
                </c:pt>
                <c:pt idx="2733">
                  <c:v>0.30577727310583497</c:v>
                </c:pt>
                <c:pt idx="2734">
                  <c:v>0.30577727310583497</c:v>
                </c:pt>
                <c:pt idx="2735">
                  <c:v>0.30577727310583497</c:v>
                </c:pt>
                <c:pt idx="2736">
                  <c:v>0.30577727310583497</c:v>
                </c:pt>
                <c:pt idx="2737">
                  <c:v>0.30577727310583497</c:v>
                </c:pt>
                <c:pt idx="2738">
                  <c:v>0.30577727310583497</c:v>
                </c:pt>
                <c:pt idx="2739">
                  <c:v>0.30577727310583497</c:v>
                </c:pt>
                <c:pt idx="2740">
                  <c:v>0.30577727310583497</c:v>
                </c:pt>
                <c:pt idx="2741">
                  <c:v>0.30577727310583497</c:v>
                </c:pt>
                <c:pt idx="2742">
                  <c:v>0.30577727310583497</c:v>
                </c:pt>
                <c:pt idx="2743">
                  <c:v>0.30577727310583497</c:v>
                </c:pt>
                <c:pt idx="2744">
                  <c:v>0.30577727310583497</c:v>
                </c:pt>
                <c:pt idx="2745">
                  <c:v>0.30577727310583497</c:v>
                </c:pt>
                <c:pt idx="2746">
                  <c:v>0.30577727310583497</c:v>
                </c:pt>
                <c:pt idx="2747">
                  <c:v>0.30577727310583497</c:v>
                </c:pt>
                <c:pt idx="2748">
                  <c:v>0.30577727310583497</c:v>
                </c:pt>
                <c:pt idx="2749">
                  <c:v>0.30577727310583497</c:v>
                </c:pt>
                <c:pt idx="2750">
                  <c:v>0.30577727310583497</c:v>
                </c:pt>
                <c:pt idx="2751">
                  <c:v>0.30577727310583497</c:v>
                </c:pt>
                <c:pt idx="2752">
                  <c:v>0.30577727310583497</c:v>
                </c:pt>
                <c:pt idx="2753">
                  <c:v>0.30577727310583497</c:v>
                </c:pt>
                <c:pt idx="2754">
                  <c:v>0.30577727310583497</c:v>
                </c:pt>
                <c:pt idx="2755">
                  <c:v>0.30577727310583497</c:v>
                </c:pt>
                <c:pt idx="2756">
                  <c:v>0.30577727310583497</c:v>
                </c:pt>
                <c:pt idx="2757">
                  <c:v>0.30577727310583497</c:v>
                </c:pt>
                <c:pt idx="2758">
                  <c:v>0.30577727310583497</c:v>
                </c:pt>
                <c:pt idx="2759">
                  <c:v>0.30577727310583497</c:v>
                </c:pt>
                <c:pt idx="2760">
                  <c:v>0.30577727310583497</c:v>
                </c:pt>
                <c:pt idx="2761">
                  <c:v>0.30577727310583497</c:v>
                </c:pt>
                <c:pt idx="2762">
                  <c:v>0.30577727310583497</c:v>
                </c:pt>
                <c:pt idx="2763">
                  <c:v>0.30577727310583497</c:v>
                </c:pt>
                <c:pt idx="2764">
                  <c:v>0.30577727310583497</c:v>
                </c:pt>
                <c:pt idx="2765">
                  <c:v>0.30577727310583497</c:v>
                </c:pt>
                <c:pt idx="2766">
                  <c:v>0.30577727310583497</c:v>
                </c:pt>
                <c:pt idx="2767">
                  <c:v>0.30577727310583497</c:v>
                </c:pt>
                <c:pt idx="2768">
                  <c:v>0.30577727310583497</c:v>
                </c:pt>
                <c:pt idx="2769">
                  <c:v>0.30577727310583497</c:v>
                </c:pt>
                <c:pt idx="2770">
                  <c:v>0.30577727310583497</c:v>
                </c:pt>
                <c:pt idx="2771">
                  <c:v>0.30577727310583497</c:v>
                </c:pt>
                <c:pt idx="2772">
                  <c:v>0.30577727310583497</c:v>
                </c:pt>
                <c:pt idx="2773">
                  <c:v>0.30577727310583497</c:v>
                </c:pt>
                <c:pt idx="2774">
                  <c:v>0.30577727310583497</c:v>
                </c:pt>
                <c:pt idx="2775">
                  <c:v>0.30577727310583497</c:v>
                </c:pt>
                <c:pt idx="2776">
                  <c:v>0.30577727310583497</c:v>
                </c:pt>
                <c:pt idx="2777">
                  <c:v>0.30577727310583497</c:v>
                </c:pt>
                <c:pt idx="2778">
                  <c:v>0.30577727310583497</c:v>
                </c:pt>
                <c:pt idx="2779">
                  <c:v>0.30577727310583497</c:v>
                </c:pt>
                <c:pt idx="2780">
                  <c:v>0.30577727310583497</c:v>
                </c:pt>
                <c:pt idx="2781">
                  <c:v>0.30577727310583497</c:v>
                </c:pt>
                <c:pt idx="2782">
                  <c:v>0.30577727310583497</c:v>
                </c:pt>
                <c:pt idx="2783">
                  <c:v>0.30577727310583497</c:v>
                </c:pt>
                <c:pt idx="2784">
                  <c:v>0.30577727310583497</c:v>
                </c:pt>
                <c:pt idx="2785">
                  <c:v>0.30577727310583497</c:v>
                </c:pt>
                <c:pt idx="2786">
                  <c:v>0.30577727310583497</c:v>
                </c:pt>
                <c:pt idx="2787">
                  <c:v>0.30577727310583497</c:v>
                </c:pt>
                <c:pt idx="2788">
                  <c:v>0.30577727310583497</c:v>
                </c:pt>
                <c:pt idx="2789">
                  <c:v>0.30577727310583497</c:v>
                </c:pt>
                <c:pt idx="2790">
                  <c:v>0.30577727310583497</c:v>
                </c:pt>
                <c:pt idx="2791">
                  <c:v>0.30577727310583497</c:v>
                </c:pt>
                <c:pt idx="2792">
                  <c:v>0.30577727310583497</c:v>
                </c:pt>
                <c:pt idx="2793">
                  <c:v>0.30577727310583497</c:v>
                </c:pt>
                <c:pt idx="2794">
                  <c:v>0.30577727310583497</c:v>
                </c:pt>
                <c:pt idx="2795">
                  <c:v>0.30577727310583497</c:v>
                </c:pt>
                <c:pt idx="2796">
                  <c:v>0.30577727310583497</c:v>
                </c:pt>
                <c:pt idx="2797">
                  <c:v>0.30577727310583497</c:v>
                </c:pt>
                <c:pt idx="2798">
                  <c:v>0.30577727310583497</c:v>
                </c:pt>
                <c:pt idx="2799">
                  <c:v>0.30577727310583497</c:v>
                </c:pt>
                <c:pt idx="2800">
                  <c:v>0.30577727310583497</c:v>
                </c:pt>
                <c:pt idx="2801">
                  <c:v>0.30577727310583497</c:v>
                </c:pt>
                <c:pt idx="2802">
                  <c:v>0.30577727310583497</c:v>
                </c:pt>
                <c:pt idx="2803">
                  <c:v>0.30577727310583497</c:v>
                </c:pt>
                <c:pt idx="2804">
                  <c:v>0.30577727310583497</c:v>
                </c:pt>
                <c:pt idx="2805">
                  <c:v>0.30577727310583497</c:v>
                </c:pt>
                <c:pt idx="2806">
                  <c:v>0.30577727310583497</c:v>
                </c:pt>
                <c:pt idx="2807">
                  <c:v>0.30577727310583497</c:v>
                </c:pt>
                <c:pt idx="2808">
                  <c:v>0.30577727310583497</c:v>
                </c:pt>
                <c:pt idx="2809">
                  <c:v>0.30577727310583497</c:v>
                </c:pt>
                <c:pt idx="2810">
                  <c:v>0.30577727310583497</c:v>
                </c:pt>
                <c:pt idx="2811">
                  <c:v>0.30577727310583497</c:v>
                </c:pt>
                <c:pt idx="2812">
                  <c:v>0.30577727310583497</c:v>
                </c:pt>
                <c:pt idx="2813">
                  <c:v>0.30577727310583497</c:v>
                </c:pt>
                <c:pt idx="2814">
                  <c:v>0.30577727310583497</c:v>
                </c:pt>
                <c:pt idx="2815">
                  <c:v>0.30577727310583497</c:v>
                </c:pt>
                <c:pt idx="2816">
                  <c:v>0.30577727310583497</c:v>
                </c:pt>
                <c:pt idx="2817">
                  <c:v>0.30577727310583497</c:v>
                </c:pt>
                <c:pt idx="2818">
                  <c:v>0.30577727310583497</c:v>
                </c:pt>
                <c:pt idx="2819">
                  <c:v>0.30577727310583497</c:v>
                </c:pt>
                <c:pt idx="2820">
                  <c:v>0.30577727310583497</c:v>
                </c:pt>
                <c:pt idx="2821">
                  <c:v>0.30577727310583497</c:v>
                </c:pt>
                <c:pt idx="2822">
                  <c:v>0.30577727310583497</c:v>
                </c:pt>
                <c:pt idx="2823">
                  <c:v>0.30577727310583497</c:v>
                </c:pt>
                <c:pt idx="2824">
                  <c:v>0.30577727310583497</c:v>
                </c:pt>
                <c:pt idx="2825">
                  <c:v>0.30577727310583497</c:v>
                </c:pt>
                <c:pt idx="2826">
                  <c:v>0.30577727310583497</c:v>
                </c:pt>
                <c:pt idx="2827">
                  <c:v>0.30577727310583497</c:v>
                </c:pt>
                <c:pt idx="2828">
                  <c:v>0.30577727310583497</c:v>
                </c:pt>
                <c:pt idx="2829">
                  <c:v>0.30577727310583497</c:v>
                </c:pt>
                <c:pt idx="2830">
                  <c:v>0.30577727310583497</c:v>
                </c:pt>
                <c:pt idx="2831">
                  <c:v>0.30577727310583497</c:v>
                </c:pt>
                <c:pt idx="2832">
                  <c:v>0.30577727310583497</c:v>
                </c:pt>
                <c:pt idx="2833">
                  <c:v>0.30577727310583497</c:v>
                </c:pt>
                <c:pt idx="2834">
                  <c:v>0.30577727310583497</c:v>
                </c:pt>
                <c:pt idx="2835">
                  <c:v>0.30577727310583497</c:v>
                </c:pt>
                <c:pt idx="2836">
                  <c:v>0.30577727310583497</c:v>
                </c:pt>
                <c:pt idx="2837">
                  <c:v>0.30577727310583497</c:v>
                </c:pt>
                <c:pt idx="2838">
                  <c:v>0.30577727310583497</c:v>
                </c:pt>
                <c:pt idx="2839">
                  <c:v>0.30577727310583497</c:v>
                </c:pt>
                <c:pt idx="2840">
                  <c:v>0.30577727310583497</c:v>
                </c:pt>
                <c:pt idx="2841">
                  <c:v>0.30577727310583497</c:v>
                </c:pt>
                <c:pt idx="2842">
                  <c:v>0.30577727310583497</c:v>
                </c:pt>
                <c:pt idx="2843">
                  <c:v>0.30577727310583497</c:v>
                </c:pt>
                <c:pt idx="2844">
                  <c:v>0.30577727310583497</c:v>
                </c:pt>
                <c:pt idx="2845">
                  <c:v>0.30577727310583497</c:v>
                </c:pt>
                <c:pt idx="2846">
                  <c:v>0.30577727310583497</c:v>
                </c:pt>
                <c:pt idx="2847">
                  <c:v>0.30577727310583497</c:v>
                </c:pt>
                <c:pt idx="2848">
                  <c:v>0.30577727310583497</c:v>
                </c:pt>
                <c:pt idx="2849">
                  <c:v>0.30577727310583497</c:v>
                </c:pt>
                <c:pt idx="2850">
                  <c:v>0.30577727310583497</c:v>
                </c:pt>
                <c:pt idx="2851">
                  <c:v>0.30577727310583497</c:v>
                </c:pt>
                <c:pt idx="2852">
                  <c:v>0.30577727310583497</c:v>
                </c:pt>
                <c:pt idx="2853">
                  <c:v>0.30577727310583497</c:v>
                </c:pt>
                <c:pt idx="2854">
                  <c:v>0.30577727310583497</c:v>
                </c:pt>
                <c:pt idx="2855">
                  <c:v>0.30577727310583497</c:v>
                </c:pt>
                <c:pt idx="2856">
                  <c:v>0.30577727310583497</c:v>
                </c:pt>
                <c:pt idx="2857">
                  <c:v>0.30577727310583497</c:v>
                </c:pt>
                <c:pt idx="2858">
                  <c:v>0.30577727310583497</c:v>
                </c:pt>
                <c:pt idx="2859">
                  <c:v>0.30577727310583497</c:v>
                </c:pt>
                <c:pt idx="2860">
                  <c:v>0.30577727310583497</c:v>
                </c:pt>
                <c:pt idx="2861">
                  <c:v>0.30577727310583497</c:v>
                </c:pt>
                <c:pt idx="2862">
                  <c:v>0.30577727310583497</c:v>
                </c:pt>
                <c:pt idx="2863">
                  <c:v>0.30577727310583497</c:v>
                </c:pt>
                <c:pt idx="2864">
                  <c:v>0.30577727310583497</c:v>
                </c:pt>
                <c:pt idx="2865">
                  <c:v>0.30577727310583497</c:v>
                </c:pt>
                <c:pt idx="2866">
                  <c:v>0.30577727310583497</c:v>
                </c:pt>
                <c:pt idx="2867">
                  <c:v>0.30577727310583497</c:v>
                </c:pt>
                <c:pt idx="2868">
                  <c:v>0.30577727310583497</c:v>
                </c:pt>
                <c:pt idx="2869">
                  <c:v>0.30577727310583497</c:v>
                </c:pt>
                <c:pt idx="2870">
                  <c:v>0.30577727310583497</c:v>
                </c:pt>
                <c:pt idx="2871">
                  <c:v>0.30577727310583497</c:v>
                </c:pt>
                <c:pt idx="2872">
                  <c:v>0.30577727310583497</c:v>
                </c:pt>
                <c:pt idx="2873">
                  <c:v>0.30577727310583497</c:v>
                </c:pt>
                <c:pt idx="2874">
                  <c:v>0.30577727310583497</c:v>
                </c:pt>
                <c:pt idx="2875">
                  <c:v>0.30577727310583497</c:v>
                </c:pt>
                <c:pt idx="2876">
                  <c:v>0.30577727310583497</c:v>
                </c:pt>
                <c:pt idx="2877">
                  <c:v>0.30577727310583497</c:v>
                </c:pt>
                <c:pt idx="2878">
                  <c:v>0.30577727310583497</c:v>
                </c:pt>
                <c:pt idx="2879">
                  <c:v>0.30577727310583497</c:v>
                </c:pt>
                <c:pt idx="2880">
                  <c:v>0.30577727310583497</c:v>
                </c:pt>
                <c:pt idx="2881">
                  <c:v>0.30577727310583497</c:v>
                </c:pt>
                <c:pt idx="2882">
                  <c:v>0.30577727310583497</c:v>
                </c:pt>
                <c:pt idx="2883">
                  <c:v>0.30577727310583497</c:v>
                </c:pt>
                <c:pt idx="2884">
                  <c:v>0.30577727310583497</c:v>
                </c:pt>
                <c:pt idx="2885">
                  <c:v>0.30577727310583497</c:v>
                </c:pt>
                <c:pt idx="2886">
                  <c:v>0.30577727310583497</c:v>
                </c:pt>
                <c:pt idx="2887">
                  <c:v>0.30577727310583497</c:v>
                </c:pt>
                <c:pt idx="2888">
                  <c:v>0.30577727310583497</c:v>
                </c:pt>
                <c:pt idx="2889">
                  <c:v>0.30577727310583497</c:v>
                </c:pt>
                <c:pt idx="2890">
                  <c:v>0.30577727310583497</c:v>
                </c:pt>
                <c:pt idx="2891">
                  <c:v>0.30577727310583497</c:v>
                </c:pt>
                <c:pt idx="2892">
                  <c:v>0.30577727310583497</c:v>
                </c:pt>
                <c:pt idx="2893">
                  <c:v>0.30577727310583497</c:v>
                </c:pt>
                <c:pt idx="2894">
                  <c:v>0.30577727310583497</c:v>
                </c:pt>
                <c:pt idx="2895">
                  <c:v>0.30577727310583497</c:v>
                </c:pt>
                <c:pt idx="2896">
                  <c:v>0.30577727310583497</c:v>
                </c:pt>
                <c:pt idx="2897">
                  <c:v>0.30577727310583497</c:v>
                </c:pt>
                <c:pt idx="2898">
                  <c:v>0.30577727310583497</c:v>
                </c:pt>
                <c:pt idx="2899">
                  <c:v>0.30577727310583497</c:v>
                </c:pt>
                <c:pt idx="2900">
                  <c:v>0.30577727310583497</c:v>
                </c:pt>
                <c:pt idx="2901">
                  <c:v>0.30577727310583497</c:v>
                </c:pt>
                <c:pt idx="2902">
                  <c:v>0.30577727310583497</c:v>
                </c:pt>
                <c:pt idx="2903">
                  <c:v>0.30577727310583497</c:v>
                </c:pt>
                <c:pt idx="2904">
                  <c:v>0.30577727310583497</c:v>
                </c:pt>
                <c:pt idx="2905">
                  <c:v>0.30577727310583497</c:v>
                </c:pt>
                <c:pt idx="2906">
                  <c:v>0.30577727310583497</c:v>
                </c:pt>
                <c:pt idx="2907">
                  <c:v>0.30577727310583497</c:v>
                </c:pt>
                <c:pt idx="2908">
                  <c:v>0.30577727310583497</c:v>
                </c:pt>
                <c:pt idx="2909">
                  <c:v>0.30577727310583497</c:v>
                </c:pt>
                <c:pt idx="2910">
                  <c:v>0.30577727310583497</c:v>
                </c:pt>
                <c:pt idx="2911">
                  <c:v>0.30577727310583497</c:v>
                </c:pt>
                <c:pt idx="2912">
                  <c:v>0.30577727310583497</c:v>
                </c:pt>
                <c:pt idx="2913">
                  <c:v>0.30577727310583497</c:v>
                </c:pt>
                <c:pt idx="2914">
                  <c:v>0.30577727310583497</c:v>
                </c:pt>
                <c:pt idx="2915">
                  <c:v>0.30577727310583497</c:v>
                </c:pt>
                <c:pt idx="2916">
                  <c:v>0.30577727310583497</c:v>
                </c:pt>
                <c:pt idx="2917">
                  <c:v>0.30577727310583497</c:v>
                </c:pt>
                <c:pt idx="2918">
                  <c:v>0.30577727310583497</c:v>
                </c:pt>
                <c:pt idx="2919">
                  <c:v>0.30577727310583497</c:v>
                </c:pt>
                <c:pt idx="2920">
                  <c:v>0.30577727310583497</c:v>
                </c:pt>
                <c:pt idx="2921">
                  <c:v>0.30577727310583497</c:v>
                </c:pt>
                <c:pt idx="2922">
                  <c:v>0.30577727310583497</c:v>
                </c:pt>
                <c:pt idx="2923">
                  <c:v>0.30577727310583497</c:v>
                </c:pt>
                <c:pt idx="2924">
                  <c:v>0.30577727310583497</c:v>
                </c:pt>
                <c:pt idx="2925">
                  <c:v>0.30577727310583497</c:v>
                </c:pt>
                <c:pt idx="2926">
                  <c:v>0.30577727310583497</c:v>
                </c:pt>
                <c:pt idx="2927">
                  <c:v>0.30577727310583497</c:v>
                </c:pt>
                <c:pt idx="2928">
                  <c:v>0.30577727310583497</c:v>
                </c:pt>
                <c:pt idx="2929">
                  <c:v>0.30577727310583497</c:v>
                </c:pt>
                <c:pt idx="2930">
                  <c:v>0.30577727310583497</c:v>
                </c:pt>
                <c:pt idx="2931">
                  <c:v>0.30577727310583497</c:v>
                </c:pt>
                <c:pt idx="2932">
                  <c:v>0.30577727310583497</c:v>
                </c:pt>
                <c:pt idx="2933">
                  <c:v>0.30577727310583497</c:v>
                </c:pt>
                <c:pt idx="2934">
                  <c:v>0.30577727310583497</c:v>
                </c:pt>
                <c:pt idx="2935">
                  <c:v>0.30577727310583497</c:v>
                </c:pt>
                <c:pt idx="2936">
                  <c:v>0.30577727310583497</c:v>
                </c:pt>
                <c:pt idx="2937">
                  <c:v>0.30577727310583497</c:v>
                </c:pt>
                <c:pt idx="2938">
                  <c:v>0.30577727310583497</c:v>
                </c:pt>
                <c:pt idx="2939">
                  <c:v>0.30577727310583497</c:v>
                </c:pt>
                <c:pt idx="2940">
                  <c:v>0.30577727310583497</c:v>
                </c:pt>
                <c:pt idx="2941">
                  <c:v>0.30577727310583497</c:v>
                </c:pt>
                <c:pt idx="2942">
                  <c:v>0.30577727310583497</c:v>
                </c:pt>
                <c:pt idx="2943">
                  <c:v>0.30577727310583497</c:v>
                </c:pt>
                <c:pt idx="2944">
                  <c:v>0.30577727310583497</c:v>
                </c:pt>
                <c:pt idx="2945">
                  <c:v>0.30577727310583497</c:v>
                </c:pt>
                <c:pt idx="2946">
                  <c:v>0.30577727310583497</c:v>
                </c:pt>
                <c:pt idx="2947">
                  <c:v>0.30577727310583497</c:v>
                </c:pt>
                <c:pt idx="2948">
                  <c:v>0.30577727310583497</c:v>
                </c:pt>
                <c:pt idx="2949">
                  <c:v>0.30577727310583497</c:v>
                </c:pt>
                <c:pt idx="2950">
                  <c:v>0.30577727310583497</c:v>
                </c:pt>
                <c:pt idx="2951">
                  <c:v>0.30577727310583497</c:v>
                </c:pt>
                <c:pt idx="2952">
                  <c:v>0.30577727310583497</c:v>
                </c:pt>
                <c:pt idx="2953">
                  <c:v>0.30577727310583497</c:v>
                </c:pt>
                <c:pt idx="2954">
                  <c:v>0.30577727310583497</c:v>
                </c:pt>
                <c:pt idx="2955">
                  <c:v>0.30577727310583497</c:v>
                </c:pt>
                <c:pt idx="2956">
                  <c:v>0.30577727310583497</c:v>
                </c:pt>
                <c:pt idx="2957">
                  <c:v>0.30577727310583497</c:v>
                </c:pt>
                <c:pt idx="2958">
                  <c:v>0.30577727310583497</c:v>
                </c:pt>
                <c:pt idx="2959">
                  <c:v>0.30577727310583497</c:v>
                </c:pt>
                <c:pt idx="2960">
                  <c:v>0.30577727310583497</c:v>
                </c:pt>
                <c:pt idx="2961">
                  <c:v>0.30577727310583497</c:v>
                </c:pt>
                <c:pt idx="2962">
                  <c:v>0.30577727310583497</c:v>
                </c:pt>
                <c:pt idx="2963">
                  <c:v>0.30577727310583497</c:v>
                </c:pt>
                <c:pt idx="2964">
                  <c:v>0.30577727310583497</c:v>
                </c:pt>
                <c:pt idx="2965">
                  <c:v>0.30577727310583497</c:v>
                </c:pt>
                <c:pt idx="2966">
                  <c:v>0.30577727310583497</c:v>
                </c:pt>
                <c:pt idx="2967">
                  <c:v>0.30577727310583497</c:v>
                </c:pt>
                <c:pt idx="2968">
                  <c:v>0.30577727310583497</c:v>
                </c:pt>
                <c:pt idx="2969">
                  <c:v>0.30577727310583497</c:v>
                </c:pt>
                <c:pt idx="2970">
                  <c:v>0.30577727310583497</c:v>
                </c:pt>
                <c:pt idx="2971">
                  <c:v>0.30577727310583497</c:v>
                </c:pt>
                <c:pt idx="2972">
                  <c:v>0.30577727310583497</c:v>
                </c:pt>
                <c:pt idx="2973">
                  <c:v>0.30577727310583497</c:v>
                </c:pt>
                <c:pt idx="2974">
                  <c:v>0.30577727310583497</c:v>
                </c:pt>
                <c:pt idx="2975">
                  <c:v>0.30577727310583497</c:v>
                </c:pt>
                <c:pt idx="2976">
                  <c:v>0.30577727310583497</c:v>
                </c:pt>
                <c:pt idx="2977">
                  <c:v>0.30577727310583497</c:v>
                </c:pt>
                <c:pt idx="2978">
                  <c:v>0.30577727310583497</c:v>
                </c:pt>
                <c:pt idx="2979">
                  <c:v>0.30577727310583497</c:v>
                </c:pt>
                <c:pt idx="2980">
                  <c:v>0.30577727310583497</c:v>
                </c:pt>
                <c:pt idx="2981">
                  <c:v>0.30577727310583497</c:v>
                </c:pt>
                <c:pt idx="2982">
                  <c:v>0.30577727310583497</c:v>
                </c:pt>
                <c:pt idx="2983">
                  <c:v>0.30577727310583497</c:v>
                </c:pt>
                <c:pt idx="2984">
                  <c:v>0.30577727310583497</c:v>
                </c:pt>
                <c:pt idx="2985">
                  <c:v>0.30577727310583497</c:v>
                </c:pt>
                <c:pt idx="2986">
                  <c:v>0.30577727310583497</c:v>
                </c:pt>
                <c:pt idx="2987">
                  <c:v>0.30577727310583497</c:v>
                </c:pt>
                <c:pt idx="2988">
                  <c:v>0.30577727310583497</c:v>
                </c:pt>
                <c:pt idx="2989">
                  <c:v>0.30577727310583497</c:v>
                </c:pt>
                <c:pt idx="2990">
                  <c:v>0.30577727310583497</c:v>
                </c:pt>
                <c:pt idx="2991">
                  <c:v>0.30577727310583497</c:v>
                </c:pt>
                <c:pt idx="2992">
                  <c:v>0.30577727310583497</c:v>
                </c:pt>
                <c:pt idx="2993">
                  <c:v>0.30577727310583497</c:v>
                </c:pt>
                <c:pt idx="2994">
                  <c:v>0.30577727310583497</c:v>
                </c:pt>
                <c:pt idx="2995">
                  <c:v>0.30577727310583497</c:v>
                </c:pt>
                <c:pt idx="2996">
                  <c:v>0.30577727310583497</c:v>
                </c:pt>
                <c:pt idx="2997">
                  <c:v>0.30577727310583497</c:v>
                </c:pt>
                <c:pt idx="2998">
                  <c:v>0.30577727310583497</c:v>
                </c:pt>
                <c:pt idx="2999">
                  <c:v>0.30577727310583497</c:v>
                </c:pt>
                <c:pt idx="3000">
                  <c:v>0.30577727310583497</c:v>
                </c:pt>
                <c:pt idx="3001">
                  <c:v>0.30577727310583497</c:v>
                </c:pt>
                <c:pt idx="3002">
                  <c:v>0.30577727310583497</c:v>
                </c:pt>
                <c:pt idx="3003">
                  <c:v>0.30577727310583497</c:v>
                </c:pt>
                <c:pt idx="3004">
                  <c:v>0.30577727310583497</c:v>
                </c:pt>
                <c:pt idx="3005">
                  <c:v>0.30577727310583497</c:v>
                </c:pt>
                <c:pt idx="3006">
                  <c:v>0.30577727310583497</c:v>
                </c:pt>
                <c:pt idx="3007">
                  <c:v>0.30577727310583497</c:v>
                </c:pt>
                <c:pt idx="3008">
                  <c:v>0.30577727310583497</c:v>
                </c:pt>
                <c:pt idx="3009">
                  <c:v>0.30577727310583497</c:v>
                </c:pt>
                <c:pt idx="3010">
                  <c:v>0.30577727310583497</c:v>
                </c:pt>
                <c:pt idx="3011">
                  <c:v>0.30577727310583497</c:v>
                </c:pt>
                <c:pt idx="3012">
                  <c:v>0.30577727310583497</c:v>
                </c:pt>
                <c:pt idx="3013">
                  <c:v>0.30577727310583497</c:v>
                </c:pt>
                <c:pt idx="3014">
                  <c:v>0.30577727310583497</c:v>
                </c:pt>
                <c:pt idx="3015">
                  <c:v>0.30577727310583497</c:v>
                </c:pt>
                <c:pt idx="3016">
                  <c:v>0.30577727310583497</c:v>
                </c:pt>
                <c:pt idx="3017">
                  <c:v>0.30577727310583497</c:v>
                </c:pt>
                <c:pt idx="3018">
                  <c:v>0.30577727310583497</c:v>
                </c:pt>
                <c:pt idx="3019">
                  <c:v>0.30577727310583497</c:v>
                </c:pt>
                <c:pt idx="3020">
                  <c:v>0.30577727310583497</c:v>
                </c:pt>
                <c:pt idx="3021">
                  <c:v>0.30577727310583497</c:v>
                </c:pt>
                <c:pt idx="3022">
                  <c:v>0.30577727310583497</c:v>
                </c:pt>
                <c:pt idx="3023">
                  <c:v>0.30577727310583497</c:v>
                </c:pt>
                <c:pt idx="3024">
                  <c:v>0.30577727310583497</c:v>
                </c:pt>
                <c:pt idx="3025">
                  <c:v>0.30577727310583497</c:v>
                </c:pt>
                <c:pt idx="3026">
                  <c:v>0.30577727310583497</c:v>
                </c:pt>
                <c:pt idx="3027">
                  <c:v>0.30577727310583497</c:v>
                </c:pt>
                <c:pt idx="3028">
                  <c:v>0.30577727310583497</c:v>
                </c:pt>
                <c:pt idx="3029">
                  <c:v>0.30577727310583497</c:v>
                </c:pt>
                <c:pt idx="3030">
                  <c:v>0.30577727310583497</c:v>
                </c:pt>
                <c:pt idx="3031">
                  <c:v>0.30577727310583497</c:v>
                </c:pt>
                <c:pt idx="3032">
                  <c:v>0.30577727310583497</c:v>
                </c:pt>
                <c:pt idx="3033">
                  <c:v>0.30577727310583497</c:v>
                </c:pt>
                <c:pt idx="3034">
                  <c:v>0.30577727310583497</c:v>
                </c:pt>
                <c:pt idx="3035">
                  <c:v>0.30577727310583497</c:v>
                </c:pt>
                <c:pt idx="3036">
                  <c:v>0.30577727310583497</c:v>
                </c:pt>
                <c:pt idx="3037">
                  <c:v>0.30577727310583497</c:v>
                </c:pt>
                <c:pt idx="3038">
                  <c:v>0.30577727310583497</c:v>
                </c:pt>
                <c:pt idx="3039">
                  <c:v>0.30577727310583497</c:v>
                </c:pt>
                <c:pt idx="3040">
                  <c:v>0.30577727310583497</c:v>
                </c:pt>
                <c:pt idx="3041">
                  <c:v>0.30577727310583497</c:v>
                </c:pt>
                <c:pt idx="3042">
                  <c:v>0.30577727310583497</c:v>
                </c:pt>
                <c:pt idx="3043">
                  <c:v>0.30577727310583497</c:v>
                </c:pt>
                <c:pt idx="3044">
                  <c:v>0.30577727310583497</c:v>
                </c:pt>
                <c:pt idx="3045">
                  <c:v>0.30577727310583497</c:v>
                </c:pt>
                <c:pt idx="3046">
                  <c:v>0.30577727310583497</c:v>
                </c:pt>
                <c:pt idx="3047">
                  <c:v>0.30577727310583497</c:v>
                </c:pt>
                <c:pt idx="3048">
                  <c:v>0.30577727310583497</c:v>
                </c:pt>
                <c:pt idx="3049">
                  <c:v>0.30577727310583497</c:v>
                </c:pt>
                <c:pt idx="3050">
                  <c:v>0.30577727310583497</c:v>
                </c:pt>
                <c:pt idx="3051">
                  <c:v>0.30577727310583497</c:v>
                </c:pt>
                <c:pt idx="3052">
                  <c:v>0.30577727310583497</c:v>
                </c:pt>
                <c:pt idx="3053">
                  <c:v>0.30577727310583497</c:v>
                </c:pt>
                <c:pt idx="3054">
                  <c:v>0.30577727310583497</c:v>
                </c:pt>
                <c:pt idx="3055">
                  <c:v>0.30577727310583497</c:v>
                </c:pt>
                <c:pt idx="3056">
                  <c:v>0.30577727310583497</c:v>
                </c:pt>
                <c:pt idx="3057">
                  <c:v>0.30577727310583497</c:v>
                </c:pt>
                <c:pt idx="3058">
                  <c:v>0.30577727310583497</c:v>
                </c:pt>
                <c:pt idx="3059">
                  <c:v>0.30577727310583497</c:v>
                </c:pt>
                <c:pt idx="3060">
                  <c:v>0.30577727310583497</c:v>
                </c:pt>
                <c:pt idx="3061">
                  <c:v>0.30577727310583497</c:v>
                </c:pt>
                <c:pt idx="3062">
                  <c:v>0.30577727310583497</c:v>
                </c:pt>
                <c:pt idx="3063">
                  <c:v>0.30577727310583497</c:v>
                </c:pt>
                <c:pt idx="3064">
                  <c:v>0.30577727310583497</c:v>
                </c:pt>
                <c:pt idx="3065">
                  <c:v>0.30577727310583497</c:v>
                </c:pt>
                <c:pt idx="3066">
                  <c:v>0.30577727310583497</c:v>
                </c:pt>
                <c:pt idx="3067">
                  <c:v>0.30577727310583497</c:v>
                </c:pt>
                <c:pt idx="3068">
                  <c:v>0.30577727310583497</c:v>
                </c:pt>
                <c:pt idx="3069">
                  <c:v>0.30577727310583497</c:v>
                </c:pt>
                <c:pt idx="3070">
                  <c:v>0.30577727310583497</c:v>
                </c:pt>
                <c:pt idx="3071">
                  <c:v>0.30577727310583497</c:v>
                </c:pt>
                <c:pt idx="3072">
                  <c:v>0.30577727310583497</c:v>
                </c:pt>
                <c:pt idx="3073">
                  <c:v>0.30577727310583497</c:v>
                </c:pt>
                <c:pt idx="3074">
                  <c:v>0.30577727310583497</c:v>
                </c:pt>
                <c:pt idx="3075">
                  <c:v>0.30577727310583497</c:v>
                </c:pt>
                <c:pt idx="3076">
                  <c:v>0.30577727310583497</c:v>
                </c:pt>
                <c:pt idx="3077">
                  <c:v>0.30577727310583497</c:v>
                </c:pt>
                <c:pt idx="3078">
                  <c:v>0.30577727310583497</c:v>
                </c:pt>
                <c:pt idx="3079">
                  <c:v>0.30577727310583497</c:v>
                </c:pt>
                <c:pt idx="3080">
                  <c:v>0.30577727310583497</c:v>
                </c:pt>
                <c:pt idx="3081">
                  <c:v>0.30577727310583497</c:v>
                </c:pt>
                <c:pt idx="3082">
                  <c:v>0.30577727310583497</c:v>
                </c:pt>
                <c:pt idx="3083">
                  <c:v>0.30577727310583497</c:v>
                </c:pt>
                <c:pt idx="3084">
                  <c:v>0.30577727310583497</c:v>
                </c:pt>
                <c:pt idx="3085">
                  <c:v>0.30577727310583497</c:v>
                </c:pt>
                <c:pt idx="3086">
                  <c:v>0.30577727310583497</c:v>
                </c:pt>
                <c:pt idx="3087">
                  <c:v>0.30577727310583497</c:v>
                </c:pt>
                <c:pt idx="3088">
                  <c:v>0.30577727310583497</c:v>
                </c:pt>
                <c:pt idx="3089">
                  <c:v>0.30577727310583497</c:v>
                </c:pt>
                <c:pt idx="3090">
                  <c:v>0.30577727310583497</c:v>
                </c:pt>
                <c:pt idx="3091">
                  <c:v>0.30577727310583497</c:v>
                </c:pt>
                <c:pt idx="3092">
                  <c:v>0.30577727310583497</c:v>
                </c:pt>
                <c:pt idx="3093">
                  <c:v>0.30577727310583497</c:v>
                </c:pt>
                <c:pt idx="3094">
                  <c:v>0.30577727310583497</c:v>
                </c:pt>
                <c:pt idx="3095">
                  <c:v>0.30577727310583497</c:v>
                </c:pt>
                <c:pt idx="3096">
                  <c:v>0.30577727310583497</c:v>
                </c:pt>
                <c:pt idx="3097">
                  <c:v>0.30577727310583497</c:v>
                </c:pt>
                <c:pt idx="3098">
                  <c:v>0.30577727310583497</c:v>
                </c:pt>
                <c:pt idx="3099">
                  <c:v>0.30577727310583497</c:v>
                </c:pt>
                <c:pt idx="3100">
                  <c:v>0.30577727310583497</c:v>
                </c:pt>
                <c:pt idx="3101">
                  <c:v>0.30577727310583497</c:v>
                </c:pt>
                <c:pt idx="3102">
                  <c:v>0.30577727310583497</c:v>
                </c:pt>
                <c:pt idx="3103">
                  <c:v>0.30577727310583497</c:v>
                </c:pt>
                <c:pt idx="3104">
                  <c:v>0.30577727310583497</c:v>
                </c:pt>
                <c:pt idx="3105">
                  <c:v>0.30577727310583497</c:v>
                </c:pt>
                <c:pt idx="3106">
                  <c:v>0.30577727310583497</c:v>
                </c:pt>
                <c:pt idx="3107">
                  <c:v>0.30577727310583497</c:v>
                </c:pt>
                <c:pt idx="3108">
                  <c:v>0.30577727310583497</c:v>
                </c:pt>
                <c:pt idx="3109">
                  <c:v>0.30577727310583497</c:v>
                </c:pt>
                <c:pt idx="3110">
                  <c:v>0.30577727310583497</c:v>
                </c:pt>
                <c:pt idx="3111">
                  <c:v>0.30577727310583497</c:v>
                </c:pt>
                <c:pt idx="3112">
                  <c:v>0.30577727310583497</c:v>
                </c:pt>
                <c:pt idx="3113">
                  <c:v>0.30577727310583497</c:v>
                </c:pt>
                <c:pt idx="3114">
                  <c:v>0.30577727310583497</c:v>
                </c:pt>
                <c:pt idx="3115">
                  <c:v>0.30577727310583497</c:v>
                </c:pt>
                <c:pt idx="3116">
                  <c:v>0.30577727310583497</c:v>
                </c:pt>
                <c:pt idx="3117">
                  <c:v>0.30577727310583497</c:v>
                </c:pt>
                <c:pt idx="3118">
                  <c:v>0.30577727310583497</c:v>
                </c:pt>
                <c:pt idx="3119">
                  <c:v>0.30577727310583497</c:v>
                </c:pt>
                <c:pt idx="3120">
                  <c:v>0.30577727310583497</c:v>
                </c:pt>
                <c:pt idx="3121">
                  <c:v>0.30577727310583497</c:v>
                </c:pt>
                <c:pt idx="3122">
                  <c:v>0.30577727310583497</c:v>
                </c:pt>
                <c:pt idx="3123">
                  <c:v>0.30577727310583497</c:v>
                </c:pt>
                <c:pt idx="3124">
                  <c:v>0.30577727310583497</c:v>
                </c:pt>
                <c:pt idx="3125">
                  <c:v>0.30577727310583497</c:v>
                </c:pt>
                <c:pt idx="3126">
                  <c:v>0.30577727310583497</c:v>
                </c:pt>
                <c:pt idx="3127">
                  <c:v>0.30577727310583497</c:v>
                </c:pt>
                <c:pt idx="3128">
                  <c:v>0.30577727310583497</c:v>
                </c:pt>
                <c:pt idx="3129">
                  <c:v>0.30577727310583497</c:v>
                </c:pt>
                <c:pt idx="3130">
                  <c:v>0.30577727310583497</c:v>
                </c:pt>
                <c:pt idx="3131">
                  <c:v>0.30577727310583497</c:v>
                </c:pt>
                <c:pt idx="3132">
                  <c:v>0.30577727310583497</c:v>
                </c:pt>
                <c:pt idx="3133">
                  <c:v>0.30577727310583497</c:v>
                </c:pt>
                <c:pt idx="3134">
                  <c:v>0.30577727310583497</c:v>
                </c:pt>
                <c:pt idx="3135">
                  <c:v>0.30577727310583497</c:v>
                </c:pt>
                <c:pt idx="3136">
                  <c:v>0.30577727310583497</c:v>
                </c:pt>
                <c:pt idx="3137">
                  <c:v>0.30577727310583497</c:v>
                </c:pt>
                <c:pt idx="3138">
                  <c:v>0.30577727310583497</c:v>
                </c:pt>
                <c:pt idx="3139">
                  <c:v>0.30577727310583497</c:v>
                </c:pt>
                <c:pt idx="3140">
                  <c:v>0.30577727310583497</c:v>
                </c:pt>
                <c:pt idx="3141">
                  <c:v>0.30577727310583497</c:v>
                </c:pt>
                <c:pt idx="3142">
                  <c:v>0.30577727310583497</c:v>
                </c:pt>
                <c:pt idx="3143">
                  <c:v>0.30577727310583497</c:v>
                </c:pt>
                <c:pt idx="3144">
                  <c:v>0.30577727310583497</c:v>
                </c:pt>
                <c:pt idx="3145">
                  <c:v>0.30577727310583497</c:v>
                </c:pt>
                <c:pt idx="3146">
                  <c:v>0.30577727310583497</c:v>
                </c:pt>
                <c:pt idx="3147">
                  <c:v>0.30577727310583497</c:v>
                </c:pt>
                <c:pt idx="3148">
                  <c:v>0.30577727310583497</c:v>
                </c:pt>
                <c:pt idx="3149">
                  <c:v>0.30577727310583497</c:v>
                </c:pt>
                <c:pt idx="3150">
                  <c:v>0.30577727310583497</c:v>
                </c:pt>
                <c:pt idx="3151">
                  <c:v>0.30577727310583497</c:v>
                </c:pt>
                <c:pt idx="3152">
                  <c:v>0.30577727310583497</c:v>
                </c:pt>
                <c:pt idx="3153">
                  <c:v>0.30577727310583497</c:v>
                </c:pt>
                <c:pt idx="3154">
                  <c:v>0.30577727310583497</c:v>
                </c:pt>
                <c:pt idx="3155">
                  <c:v>0.30577727310583497</c:v>
                </c:pt>
                <c:pt idx="3156">
                  <c:v>0.30577727310583497</c:v>
                </c:pt>
                <c:pt idx="3157">
                  <c:v>0.30577727310583497</c:v>
                </c:pt>
                <c:pt idx="3158">
                  <c:v>0.30577727310583497</c:v>
                </c:pt>
                <c:pt idx="3159">
                  <c:v>0.30577727310583497</c:v>
                </c:pt>
                <c:pt idx="3160">
                  <c:v>0.30577727310583497</c:v>
                </c:pt>
                <c:pt idx="3161">
                  <c:v>0.30577727310583497</c:v>
                </c:pt>
                <c:pt idx="3162">
                  <c:v>0.30577727310583497</c:v>
                </c:pt>
                <c:pt idx="3163">
                  <c:v>0.30577727310583497</c:v>
                </c:pt>
                <c:pt idx="3164">
                  <c:v>0.30577727310583497</c:v>
                </c:pt>
                <c:pt idx="3165">
                  <c:v>0.30577727310583497</c:v>
                </c:pt>
                <c:pt idx="3166">
                  <c:v>0.30577727310583497</c:v>
                </c:pt>
                <c:pt idx="3167">
                  <c:v>0.30577727310583497</c:v>
                </c:pt>
                <c:pt idx="3168">
                  <c:v>0.30577727310583497</c:v>
                </c:pt>
                <c:pt idx="3169">
                  <c:v>0.30577727310583497</c:v>
                </c:pt>
                <c:pt idx="3170">
                  <c:v>0.30577727310583497</c:v>
                </c:pt>
                <c:pt idx="3171">
                  <c:v>0.30577727310583497</c:v>
                </c:pt>
                <c:pt idx="3172">
                  <c:v>0.30577727310583497</c:v>
                </c:pt>
                <c:pt idx="3173">
                  <c:v>0.30577727310583497</c:v>
                </c:pt>
                <c:pt idx="3174">
                  <c:v>0.30577727310583497</c:v>
                </c:pt>
                <c:pt idx="3175">
                  <c:v>0.30577727310583497</c:v>
                </c:pt>
                <c:pt idx="3176">
                  <c:v>0.30577727310583497</c:v>
                </c:pt>
                <c:pt idx="3177">
                  <c:v>0.30577727310583497</c:v>
                </c:pt>
                <c:pt idx="3178">
                  <c:v>0.30577727310583497</c:v>
                </c:pt>
                <c:pt idx="3179">
                  <c:v>0.30577727310583497</c:v>
                </c:pt>
                <c:pt idx="3180">
                  <c:v>0.30577727310583497</c:v>
                </c:pt>
                <c:pt idx="3181">
                  <c:v>0.30577727310583497</c:v>
                </c:pt>
                <c:pt idx="3182">
                  <c:v>0.30577727310583497</c:v>
                </c:pt>
                <c:pt idx="3183">
                  <c:v>0.30577727310583497</c:v>
                </c:pt>
                <c:pt idx="3184">
                  <c:v>0.30577727310583497</c:v>
                </c:pt>
                <c:pt idx="3185">
                  <c:v>0.30577727310583497</c:v>
                </c:pt>
                <c:pt idx="3186">
                  <c:v>0.30577727310583497</c:v>
                </c:pt>
                <c:pt idx="3187">
                  <c:v>0.30577727310583497</c:v>
                </c:pt>
                <c:pt idx="3188">
                  <c:v>0.30577727310583497</c:v>
                </c:pt>
                <c:pt idx="3189">
                  <c:v>0.30577727310583497</c:v>
                </c:pt>
                <c:pt idx="3190">
                  <c:v>0.30577727310583497</c:v>
                </c:pt>
                <c:pt idx="3191">
                  <c:v>0.30577727310583497</c:v>
                </c:pt>
                <c:pt idx="3192">
                  <c:v>0.30577727310583497</c:v>
                </c:pt>
                <c:pt idx="3193">
                  <c:v>0.30577727310583497</c:v>
                </c:pt>
                <c:pt idx="3194">
                  <c:v>0.30577727310583497</c:v>
                </c:pt>
                <c:pt idx="3195">
                  <c:v>0.30577727310583497</c:v>
                </c:pt>
                <c:pt idx="3196">
                  <c:v>0.30577727310583497</c:v>
                </c:pt>
                <c:pt idx="3197">
                  <c:v>0.30577727310583497</c:v>
                </c:pt>
                <c:pt idx="3198">
                  <c:v>0.30577727310583497</c:v>
                </c:pt>
                <c:pt idx="3199">
                  <c:v>0.30577727310583497</c:v>
                </c:pt>
                <c:pt idx="3200">
                  <c:v>0.30577727310583497</c:v>
                </c:pt>
                <c:pt idx="3201">
                  <c:v>0.30577727310583497</c:v>
                </c:pt>
                <c:pt idx="3202">
                  <c:v>0.30577727310583497</c:v>
                </c:pt>
                <c:pt idx="3203">
                  <c:v>0.30577727310583497</c:v>
                </c:pt>
                <c:pt idx="3204">
                  <c:v>0.30577727310583497</c:v>
                </c:pt>
                <c:pt idx="3205">
                  <c:v>0.30577727310583497</c:v>
                </c:pt>
                <c:pt idx="3206">
                  <c:v>0.30577727310583497</c:v>
                </c:pt>
                <c:pt idx="3207">
                  <c:v>0.30577727310583497</c:v>
                </c:pt>
                <c:pt idx="3208">
                  <c:v>0.30577727310583497</c:v>
                </c:pt>
                <c:pt idx="3209">
                  <c:v>0.30577727310583497</c:v>
                </c:pt>
                <c:pt idx="3210">
                  <c:v>0.30577727310583497</c:v>
                </c:pt>
                <c:pt idx="3211">
                  <c:v>0.30577727310583497</c:v>
                </c:pt>
                <c:pt idx="3212">
                  <c:v>0.30577727310583497</c:v>
                </c:pt>
                <c:pt idx="3213">
                  <c:v>0.30577727310583497</c:v>
                </c:pt>
                <c:pt idx="3214">
                  <c:v>0.30577727310583497</c:v>
                </c:pt>
                <c:pt idx="3215">
                  <c:v>0.30577727310583497</c:v>
                </c:pt>
                <c:pt idx="3216">
                  <c:v>0.30577727310583497</c:v>
                </c:pt>
                <c:pt idx="3217">
                  <c:v>0.30577727310583497</c:v>
                </c:pt>
                <c:pt idx="3218">
                  <c:v>0.30577727310583497</c:v>
                </c:pt>
                <c:pt idx="3219">
                  <c:v>0.30577727310583497</c:v>
                </c:pt>
                <c:pt idx="3220">
                  <c:v>0.30577727310583497</c:v>
                </c:pt>
                <c:pt idx="3221">
                  <c:v>0.30577727310583497</c:v>
                </c:pt>
                <c:pt idx="3222">
                  <c:v>0.30577727310583497</c:v>
                </c:pt>
                <c:pt idx="3223">
                  <c:v>0.30577727310583497</c:v>
                </c:pt>
                <c:pt idx="3224">
                  <c:v>0.30577727310583497</c:v>
                </c:pt>
                <c:pt idx="3225">
                  <c:v>0.30577727310583497</c:v>
                </c:pt>
                <c:pt idx="3226">
                  <c:v>0.30577727310583497</c:v>
                </c:pt>
                <c:pt idx="3227">
                  <c:v>0.30577727310583497</c:v>
                </c:pt>
                <c:pt idx="3228">
                  <c:v>0.30577727310583497</c:v>
                </c:pt>
                <c:pt idx="3229">
                  <c:v>0.30577727310583497</c:v>
                </c:pt>
                <c:pt idx="3230">
                  <c:v>0.30577727310583497</c:v>
                </c:pt>
                <c:pt idx="3231">
                  <c:v>0.30577727310583497</c:v>
                </c:pt>
                <c:pt idx="3232">
                  <c:v>0.30577727310583497</c:v>
                </c:pt>
                <c:pt idx="3233">
                  <c:v>0.30577727310583497</c:v>
                </c:pt>
                <c:pt idx="3234">
                  <c:v>0.30577727310583497</c:v>
                </c:pt>
                <c:pt idx="3235">
                  <c:v>0.30577727310583497</c:v>
                </c:pt>
                <c:pt idx="3236">
                  <c:v>0.30577727310583497</c:v>
                </c:pt>
                <c:pt idx="3237">
                  <c:v>0.30577727310583497</c:v>
                </c:pt>
                <c:pt idx="3238">
                  <c:v>0.30577727310583497</c:v>
                </c:pt>
                <c:pt idx="3239">
                  <c:v>0.30577727310583497</c:v>
                </c:pt>
                <c:pt idx="3240">
                  <c:v>0.30577727310583497</c:v>
                </c:pt>
                <c:pt idx="3241">
                  <c:v>0.30577727310583497</c:v>
                </c:pt>
                <c:pt idx="3242">
                  <c:v>0.30577727310583497</c:v>
                </c:pt>
                <c:pt idx="3243">
                  <c:v>0.30577727310583497</c:v>
                </c:pt>
                <c:pt idx="3244">
                  <c:v>0.30577727310583497</c:v>
                </c:pt>
                <c:pt idx="3245">
                  <c:v>0.30577727310583497</c:v>
                </c:pt>
                <c:pt idx="3246">
                  <c:v>0.30577727310583497</c:v>
                </c:pt>
                <c:pt idx="3247">
                  <c:v>0.30577727310583497</c:v>
                </c:pt>
                <c:pt idx="3248">
                  <c:v>0.30577727310583497</c:v>
                </c:pt>
                <c:pt idx="3249">
                  <c:v>0.30577727310583497</c:v>
                </c:pt>
                <c:pt idx="3250">
                  <c:v>0.30577727310583497</c:v>
                </c:pt>
                <c:pt idx="3251">
                  <c:v>0.30577727310583497</c:v>
                </c:pt>
                <c:pt idx="3252">
                  <c:v>0.30577727310583497</c:v>
                </c:pt>
                <c:pt idx="3253">
                  <c:v>0.30577727310583497</c:v>
                </c:pt>
                <c:pt idx="3254">
                  <c:v>0.30577727310583497</c:v>
                </c:pt>
                <c:pt idx="3255">
                  <c:v>0.30577727310583497</c:v>
                </c:pt>
                <c:pt idx="3256">
                  <c:v>0.30577727310583497</c:v>
                </c:pt>
                <c:pt idx="3257">
                  <c:v>0.30577727310583497</c:v>
                </c:pt>
                <c:pt idx="3258">
                  <c:v>0.30577727310583497</c:v>
                </c:pt>
                <c:pt idx="3259">
                  <c:v>0.30577727310583497</c:v>
                </c:pt>
                <c:pt idx="3260">
                  <c:v>0.30577727310583497</c:v>
                </c:pt>
                <c:pt idx="3261">
                  <c:v>0.30577727310583497</c:v>
                </c:pt>
                <c:pt idx="3262">
                  <c:v>0.30577727310583497</c:v>
                </c:pt>
                <c:pt idx="3263">
                  <c:v>0.30577727310583497</c:v>
                </c:pt>
                <c:pt idx="3264">
                  <c:v>0.30577727310583497</c:v>
                </c:pt>
                <c:pt idx="3265">
                  <c:v>0.30577727310583497</c:v>
                </c:pt>
                <c:pt idx="3266">
                  <c:v>0.30577727310583497</c:v>
                </c:pt>
                <c:pt idx="3267">
                  <c:v>0.30577727310583497</c:v>
                </c:pt>
                <c:pt idx="3268">
                  <c:v>0.30577727310583497</c:v>
                </c:pt>
                <c:pt idx="3269">
                  <c:v>0.30577727310583497</c:v>
                </c:pt>
                <c:pt idx="3270">
                  <c:v>0.30577727310583497</c:v>
                </c:pt>
                <c:pt idx="3271">
                  <c:v>0.30577727310583497</c:v>
                </c:pt>
                <c:pt idx="3272">
                  <c:v>0.30577727310583497</c:v>
                </c:pt>
                <c:pt idx="3273">
                  <c:v>0.30577727310583497</c:v>
                </c:pt>
                <c:pt idx="3274">
                  <c:v>0.30577727310583497</c:v>
                </c:pt>
                <c:pt idx="3275">
                  <c:v>0.30577727310583497</c:v>
                </c:pt>
                <c:pt idx="3276">
                  <c:v>0.30577727310583497</c:v>
                </c:pt>
                <c:pt idx="3277">
                  <c:v>0.30577727310583497</c:v>
                </c:pt>
                <c:pt idx="3278">
                  <c:v>0.30577727310583497</c:v>
                </c:pt>
                <c:pt idx="3279">
                  <c:v>0.30577727310583497</c:v>
                </c:pt>
                <c:pt idx="3280">
                  <c:v>0.30577727310583497</c:v>
                </c:pt>
                <c:pt idx="3281">
                  <c:v>0.30577727310583497</c:v>
                </c:pt>
                <c:pt idx="3282">
                  <c:v>0.30577727310583497</c:v>
                </c:pt>
                <c:pt idx="3283">
                  <c:v>0.30577727310583497</c:v>
                </c:pt>
                <c:pt idx="3284">
                  <c:v>0.30577727310583497</c:v>
                </c:pt>
                <c:pt idx="3285">
                  <c:v>0.30577727310583497</c:v>
                </c:pt>
                <c:pt idx="3286">
                  <c:v>0.30577727310583497</c:v>
                </c:pt>
                <c:pt idx="3287">
                  <c:v>0.30577727310583497</c:v>
                </c:pt>
                <c:pt idx="3288">
                  <c:v>0.30577727310583497</c:v>
                </c:pt>
                <c:pt idx="3289">
                  <c:v>0.30577727310583497</c:v>
                </c:pt>
                <c:pt idx="3290">
                  <c:v>0.30577727310583497</c:v>
                </c:pt>
                <c:pt idx="3291">
                  <c:v>0.30577727310583497</c:v>
                </c:pt>
                <c:pt idx="3292">
                  <c:v>0.30577727310583497</c:v>
                </c:pt>
                <c:pt idx="3293">
                  <c:v>0.30577727310583497</c:v>
                </c:pt>
                <c:pt idx="3294">
                  <c:v>0.30577727310583497</c:v>
                </c:pt>
                <c:pt idx="3295">
                  <c:v>0.30577727310583497</c:v>
                </c:pt>
                <c:pt idx="3296">
                  <c:v>0.30577727310583497</c:v>
                </c:pt>
                <c:pt idx="3297">
                  <c:v>0.30577727310583497</c:v>
                </c:pt>
                <c:pt idx="3298">
                  <c:v>0.30577727310583497</c:v>
                </c:pt>
                <c:pt idx="3299">
                  <c:v>0.30577727310583497</c:v>
                </c:pt>
                <c:pt idx="3300">
                  <c:v>0.30577727310583497</c:v>
                </c:pt>
                <c:pt idx="3301">
                  <c:v>0.30577727310583497</c:v>
                </c:pt>
                <c:pt idx="3302">
                  <c:v>0.30577727310583497</c:v>
                </c:pt>
                <c:pt idx="3303">
                  <c:v>0.30577727310583497</c:v>
                </c:pt>
                <c:pt idx="3304">
                  <c:v>0.30577727310583497</c:v>
                </c:pt>
                <c:pt idx="3305">
                  <c:v>0.30577727310583497</c:v>
                </c:pt>
                <c:pt idx="3306">
                  <c:v>0.30577727310583497</c:v>
                </c:pt>
                <c:pt idx="3307">
                  <c:v>0.30577727310583497</c:v>
                </c:pt>
                <c:pt idx="3308">
                  <c:v>0.30577727310583497</c:v>
                </c:pt>
                <c:pt idx="3309">
                  <c:v>0.30577727310583497</c:v>
                </c:pt>
                <c:pt idx="3310">
                  <c:v>0.30577727310583497</c:v>
                </c:pt>
                <c:pt idx="3311">
                  <c:v>0.30577727310583497</c:v>
                </c:pt>
                <c:pt idx="3312">
                  <c:v>0.30577727310583497</c:v>
                </c:pt>
                <c:pt idx="3313">
                  <c:v>0.30577727310583497</c:v>
                </c:pt>
                <c:pt idx="3314">
                  <c:v>0.30577727310583497</c:v>
                </c:pt>
                <c:pt idx="3315">
                  <c:v>0.30577727310583497</c:v>
                </c:pt>
                <c:pt idx="3316">
                  <c:v>0.30577727310583497</c:v>
                </c:pt>
                <c:pt idx="3317">
                  <c:v>0.30577727310583497</c:v>
                </c:pt>
                <c:pt idx="3318">
                  <c:v>0.30577727310583497</c:v>
                </c:pt>
                <c:pt idx="3319">
                  <c:v>0.30577727310583497</c:v>
                </c:pt>
                <c:pt idx="3320">
                  <c:v>0.30577727310583497</c:v>
                </c:pt>
                <c:pt idx="3321">
                  <c:v>0.30577727310583497</c:v>
                </c:pt>
                <c:pt idx="3322">
                  <c:v>0.30577727310583497</c:v>
                </c:pt>
                <c:pt idx="3323">
                  <c:v>0.30577727310583497</c:v>
                </c:pt>
                <c:pt idx="3324">
                  <c:v>0.30577727310583497</c:v>
                </c:pt>
                <c:pt idx="3325">
                  <c:v>0.30577727310583497</c:v>
                </c:pt>
                <c:pt idx="3326">
                  <c:v>0.30577727310583497</c:v>
                </c:pt>
                <c:pt idx="3327">
                  <c:v>0.30577727310583497</c:v>
                </c:pt>
                <c:pt idx="3328">
                  <c:v>0.30577727310583497</c:v>
                </c:pt>
                <c:pt idx="3329">
                  <c:v>0.30577727310583497</c:v>
                </c:pt>
                <c:pt idx="3330">
                  <c:v>0.30577727310583497</c:v>
                </c:pt>
                <c:pt idx="3331">
                  <c:v>0.30577727310583497</c:v>
                </c:pt>
                <c:pt idx="3332">
                  <c:v>0.30577727310583497</c:v>
                </c:pt>
                <c:pt idx="3333">
                  <c:v>0.30577727310583497</c:v>
                </c:pt>
                <c:pt idx="3334">
                  <c:v>0.30577727310583497</c:v>
                </c:pt>
                <c:pt idx="3335">
                  <c:v>0.30577727310583497</c:v>
                </c:pt>
                <c:pt idx="3336">
                  <c:v>0.30577727310583497</c:v>
                </c:pt>
                <c:pt idx="3337">
                  <c:v>0.30577727310583497</c:v>
                </c:pt>
                <c:pt idx="3338">
                  <c:v>0.30577727310583497</c:v>
                </c:pt>
                <c:pt idx="3339">
                  <c:v>0.30577727310583497</c:v>
                </c:pt>
                <c:pt idx="3340">
                  <c:v>0.30577727310583497</c:v>
                </c:pt>
                <c:pt idx="3341">
                  <c:v>0.30577727310583497</c:v>
                </c:pt>
                <c:pt idx="3342">
                  <c:v>0.30577727310583497</c:v>
                </c:pt>
                <c:pt idx="3343">
                  <c:v>0.30577727310583497</c:v>
                </c:pt>
                <c:pt idx="3344">
                  <c:v>0.30577727310583497</c:v>
                </c:pt>
                <c:pt idx="3345">
                  <c:v>0.30577727310583497</c:v>
                </c:pt>
                <c:pt idx="3346">
                  <c:v>0.30577727310583497</c:v>
                </c:pt>
                <c:pt idx="3347">
                  <c:v>0.30577727310583497</c:v>
                </c:pt>
                <c:pt idx="3348">
                  <c:v>0.30577727310583497</c:v>
                </c:pt>
                <c:pt idx="3349">
                  <c:v>0.30577727310583497</c:v>
                </c:pt>
                <c:pt idx="3350">
                  <c:v>0.30577727310583497</c:v>
                </c:pt>
                <c:pt idx="3351">
                  <c:v>0.30577727310583497</c:v>
                </c:pt>
                <c:pt idx="3352">
                  <c:v>0.30577727310583497</c:v>
                </c:pt>
                <c:pt idx="3353">
                  <c:v>0.30577727310583497</c:v>
                </c:pt>
                <c:pt idx="3354">
                  <c:v>0.30577727310583497</c:v>
                </c:pt>
                <c:pt idx="3355">
                  <c:v>0.30577727310583497</c:v>
                </c:pt>
                <c:pt idx="3356">
                  <c:v>0.30577727310583497</c:v>
                </c:pt>
                <c:pt idx="3357">
                  <c:v>0.30577727310583497</c:v>
                </c:pt>
                <c:pt idx="3358">
                  <c:v>0.30577727310583497</c:v>
                </c:pt>
                <c:pt idx="3359">
                  <c:v>0.30577727310583497</c:v>
                </c:pt>
                <c:pt idx="3360">
                  <c:v>0.30577727310583497</c:v>
                </c:pt>
                <c:pt idx="3361">
                  <c:v>0.30577727310583497</c:v>
                </c:pt>
                <c:pt idx="3362">
                  <c:v>0.30577727310583497</c:v>
                </c:pt>
                <c:pt idx="3363">
                  <c:v>0.30577727310583497</c:v>
                </c:pt>
                <c:pt idx="3364">
                  <c:v>0.30577727310583497</c:v>
                </c:pt>
                <c:pt idx="3365">
                  <c:v>0.30577727310583497</c:v>
                </c:pt>
                <c:pt idx="3366">
                  <c:v>0.30577727310583497</c:v>
                </c:pt>
                <c:pt idx="3367">
                  <c:v>0.30577727310583497</c:v>
                </c:pt>
                <c:pt idx="3368">
                  <c:v>0.30577727310583497</c:v>
                </c:pt>
                <c:pt idx="3369">
                  <c:v>0.30577727310583497</c:v>
                </c:pt>
                <c:pt idx="3370">
                  <c:v>0.30577727310583497</c:v>
                </c:pt>
                <c:pt idx="3371">
                  <c:v>0.30577727310583497</c:v>
                </c:pt>
                <c:pt idx="3372">
                  <c:v>0.30577727310583497</c:v>
                </c:pt>
                <c:pt idx="3373">
                  <c:v>0.30577727310583497</c:v>
                </c:pt>
                <c:pt idx="3374">
                  <c:v>0.30577727310583497</c:v>
                </c:pt>
                <c:pt idx="3375">
                  <c:v>0.30577727310583497</c:v>
                </c:pt>
                <c:pt idx="3376">
                  <c:v>0.30577727310583497</c:v>
                </c:pt>
                <c:pt idx="3377">
                  <c:v>0.30577727310583497</c:v>
                </c:pt>
                <c:pt idx="3378">
                  <c:v>0.30577727310583497</c:v>
                </c:pt>
                <c:pt idx="3379">
                  <c:v>0.30577727310583497</c:v>
                </c:pt>
                <c:pt idx="3380">
                  <c:v>0.30577727310583497</c:v>
                </c:pt>
                <c:pt idx="3381">
                  <c:v>0.30577727310583497</c:v>
                </c:pt>
                <c:pt idx="3382">
                  <c:v>0.30577727310583497</c:v>
                </c:pt>
                <c:pt idx="3383">
                  <c:v>0.30577727310583497</c:v>
                </c:pt>
                <c:pt idx="3384">
                  <c:v>0.30577727310583497</c:v>
                </c:pt>
                <c:pt idx="3385">
                  <c:v>0.30577727310583497</c:v>
                </c:pt>
                <c:pt idx="3386">
                  <c:v>0.30577727310583497</c:v>
                </c:pt>
                <c:pt idx="3387">
                  <c:v>0.30577727310583497</c:v>
                </c:pt>
                <c:pt idx="3388">
                  <c:v>0.30577727310583497</c:v>
                </c:pt>
                <c:pt idx="3389">
                  <c:v>0.30577727310583497</c:v>
                </c:pt>
                <c:pt idx="3390">
                  <c:v>0.30577727310583497</c:v>
                </c:pt>
                <c:pt idx="3391">
                  <c:v>0.30577727310583497</c:v>
                </c:pt>
                <c:pt idx="3392">
                  <c:v>0.30577727310583497</c:v>
                </c:pt>
                <c:pt idx="3393">
                  <c:v>0.30577727310583497</c:v>
                </c:pt>
                <c:pt idx="3394">
                  <c:v>0.30577727310583497</c:v>
                </c:pt>
                <c:pt idx="3395">
                  <c:v>0.30577727310583497</c:v>
                </c:pt>
                <c:pt idx="3396">
                  <c:v>0.30577727310583497</c:v>
                </c:pt>
                <c:pt idx="3397">
                  <c:v>0.30577727310583497</c:v>
                </c:pt>
                <c:pt idx="3398">
                  <c:v>0.30577727310583497</c:v>
                </c:pt>
                <c:pt idx="3399">
                  <c:v>0.30577727310583497</c:v>
                </c:pt>
                <c:pt idx="3400">
                  <c:v>0.30577727310583497</c:v>
                </c:pt>
                <c:pt idx="3401">
                  <c:v>0.30577727310583497</c:v>
                </c:pt>
                <c:pt idx="3402">
                  <c:v>0.30577727310583497</c:v>
                </c:pt>
                <c:pt idx="3403">
                  <c:v>0.30577727310583497</c:v>
                </c:pt>
                <c:pt idx="3404">
                  <c:v>0.30577727310583497</c:v>
                </c:pt>
                <c:pt idx="3405">
                  <c:v>0.30577727310583497</c:v>
                </c:pt>
                <c:pt idx="3406">
                  <c:v>0.30577727310583497</c:v>
                </c:pt>
                <c:pt idx="3407">
                  <c:v>0.30577727310583497</c:v>
                </c:pt>
                <c:pt idx="3408">
                  <c:v>0.30577727310583497</c:v>
                </c:pt>
                <c:pt idx="3409">
                  <c:v>0.30577727310583497</c:v>
                </c:pt>
                <c:pt idx="3410">
                  <c:v>0.30577727310583497</c:v>
                </c:pt>
                <c:pt idx="3411">
                  <c:v>0.30577727310583497</c:v>
                </c:pt>
                <c:pt idx="3412">
                  <c:v>0.30577727310583497</c:v>
                </c:pt>
                <c:pt idx="3413">
                  <c:v>0.30577727310583497</c:v>
                </c:pt>
                <c:pt idx="3414">
                  <c:v>0.30577727310583497</c:v>
                </c:pt>
                <c:pt idx="3415">
                  <c:v>0.30577727310583497</c:v>
                </c:pt>
                <c:pt idx="3416">
                  <c:v>0.30577727310583497</c:v>
                </c:pt>
                <c:pt idx="3417">
                  <c:v>0.30577727310583497</c:v>
                </c:pt>
                <c:pt idx="3418">
                  <c:v>0.30577727310583497</c:v>
                </c:pt>
                <c:pt idx="3419">
                  <c:v>0.30577727310583497</c:v>
                </c:pt>
                <c:pt idx="3420">
                  <c:v>0.30577727310583497</c:v>
                </c:pt>
                <c:pt idx="3421">
                  <c:v>0.30577727310583497</c:v>
                </c:pt>
                <c:pt idx="3422">
                  <c:v>0.30577727310583497</c:v>
                </c:pt>
                <c:pt idx="3423">
                  <c:v>0.30577727310583497</c:v>
                </c:pt>
                <c:pt idx="3424">
                  <c:v>0.30577727310583497</c:v>
                </c:pt>
                <c:pt idx="3425">
                  <c:v>0.30577727310583497</c:v>
                </c:pt>
                <c:pt idx="3426">
                  <c:v>0.30577727310583497</c:v>
                </c:pt>
                <c:pt idx="3427">
                  <c:v>0.30577727310583497</c:v>
                </c:pt>
                <c:pt idx="3428">
                  <c:v>0.30577727310583497</c:v>
                </c:pt>
                <c:pt idx="3429">
                  <c:v>0.30577727310583497</c:v>
                </c:pt>
                <c:pt idx="3430">
                  <c:v>0.30577727310583497</c:v>
                </c:pt>
                <c:pt idx="3431">
                  <c:v>0.30577727310583497</c:v>
                </c:pt>
                <c:pt idx="3432">
                  <c:v>0.30577727310583497</c:v>
                </c:pt>
                <c:pt idx="3433">
                  <c:v>0.30577727310583497</c:v>
                </c:pt>
                <c:pt idx="3434">
                  <c:v>0.30577727310583497</c:v>
                </c:pt>
                <c:pt idx="3435">
                  <c:v>0.30577727310583497</c:v>
                </c:pt>
                <c:pt idx="3436">
                  <c:v>0.30577727310583497</c:v>
                </c:pt>
                <c:pt idx="3437">
                  <c:v>0.30577727310583497</c:v>
                </c:pt>
                <c:pt idx="3438">
                  <c:v>0.30577727310583497</c:v>
                </c:pt>
                <c:pt idx="3439">
                  <c:v>0.30577727310583497</c:v>
                </c:pt>
                <c:pt idx="3440">
                  <c:v>0.30577727310583497</c:v>
                </c:pt>
                <c:pt idx="3441">
                  <c:v>0.30577727310583497</c:v>
                </c:pt>
                <c:pt idx="3442">
                  <c:v>0.30577727310583497</c:v>
                </c:pt>
                <c:pt idx="3443">
                  <c:v>0.30577727310583497</c:v>
                </c:pt>
                <c:pt idx="3444">
                  <c:v>0.30577727310583497</c:v>
                </c:pt>
                <c:pt idx="3445">
                  <c:v>0.30577727310583497</c:v>
                </c:pt>
                <c:pt idx="3446">
                  <c:v>0.30577727310583497</c:v>
                </c:pt>
                <c:pt idx="3447">
                  <c:v>0.30577727310583497</c:v>
                </c:pt>
                <c:pt idx="3448">
                  <c:v>0.30577727310583497</c:v>
                </c:pt>
                <c:pt idx="3449">
                  <c:v>0.30577727310583497</c:v>
                </c:pt>
                <c:pt idx="3450">
                  <c:v>0.30577727310583497</c:v>
                </c:pt>
                <c:pt idx="3451">
                  <c:v>0.30577727310583497</c:v>
                </c:pt>
                <c:pt idx="3452">
                  <c:v>0.30577727310583497</c:v>
                </c:pt>
                <c:pt idx="3453">
                  <c:v>0.30577727310583497</c:v>
                </c:pt>
                <c:pt idx="3454">
                  <c:v>0.30577727310583497</c:v>
                </c:pt>
                <c:pt idx="3455">
                  <c:v>0.30577727310583497</c:v>
                </c:pt>
                <c:pt idx="3456">
                  <c:v>0.30577727310583497</c:v>
                </c:pt>
                <c:pt idx="3457">
                  <c:v>0.30577727310583497</c:v>
                </c:pt>
                <c:pt idx="3458">
                  <c:v>0.30577727310583497</c:v>
                </c:pt>
                <c:pt idx="3459">
                  <c:v>0.30577727310583497</c:v>
                </c:pt>
                <c:pt idx="3460">
                  <c:v>0.30577727310583497</c:v>
                </c:pt>
                <c:pt idx="3461">
                  <c:v>0.30577727310583497</c:v>
                </c:pt>
                <c:pt idx="3462">
                  <c:v>0.30577727310583497</c:v>
                </c:pt>
                <c:pt idx="3463">
                  <c:v>0.30577727310583497</c:v>
                </c:pt>
                <c:pt idx="3464">
                  <c:v>0.30577727310583497</c:v>
                </c:pt>
                <c:pt idx="3465">
                  <c:v>0.30577727310583497</c:v>
                </c:pt>
                <c:pt idx="3466">
                  <c:v>0.30577727310583497</c:v>
                </c:pt>
                <c:pt idx="3467">
                  <c:v>0.30577727310583497</c:v>
                </c:pt>
                <c:pt idx="3468">
                  <c:v>0.30577727310583497</c:v>
                </c:pt>
                <c:pt idx="3469">
                  <c:v>0.30577727310583497</c:v>
                </c:pt>
                <c:pt idx="3470">
                  <c:v>0.30577727310583497</c:v>
                </c:pt>
                <c:pt idx="3471">
                  <c:v>0.30577727310583497</c:v>
                </c:pt>
                <c:pt idx="3472">
                  <c:v>0.30577727310583497</c:v>
                </c:pt>
                <c:pt idx="3473">
                  <c:v>0.30577727310583497</c:v>
                </c:pt>
                <c:pt idx="3474">
                  <c:v>0.30577727310583497</c:v>
                </c:pt>
                <c:pt idx="3475">
                  <c:v>0.30577727310583497</c:v>
                </c:pt>
                <c:pt idx="3476">
                  <c:v>0.30577727310583497</c:v>
                </c:pt>
                <c:pt idx="3477">
                  <c:v>0.30577727310583497</c:v>
                </c:pt>
                <c:pt idx="3478">
                  <c:v>0.30577727310583497</c:v>
                </c:pt>
                <c:pt idx="3479">
                  <c:v>0.30577727310583497</c:v>
                </c:pt>
                <c:pt idx="3480">
                  <c:v>0.30577727310583497</c:v>
                </c:pt>
                <c:pt idx="3481">
                  <c:v>0.30577727310583497</c:v>
                </c:pt>
                <c:pt idx="3482">
                  <c:v>0.30577727310583497</c:v>
                </c:pt>
                <c:pt idx="3483">
                  <c:v>0.30577727310583497</c:v>
                </c:pt>
                <c:pt idx="3484">
                  <c:v>0.30577727310583497</c:v>
                </c:pt>
                <c:pt idx="3485">
                  <c:v>0.30577727310583497</c:v>
                </c:pt>
                <c:pt idx="3486">
                  <c:v>0.30577727310583497</c:v>
                </c:pt>
                <c:pt idx="3487">
                  <c:v>0.30577727310583497</c:v>
                </c:pt>
                <c:pt idx="3488">
                  <c:v>0.30577727310583497</c:v>
                </c:pt>
                <c:pt idx="3489">
                  <c:v>0.30577727310583497</c:v>
                </c:pt>
                <c:pt idx="3490">
                  <c:v>0.30577727310583497</c:v>
                </c:pt>
                <c:pt idx="3491">
                  <c:v>0.30577727310583497</c:v>
                </c:pt>
                <c:pt idx="3492">
                  <c:v>0.30577727310583497</c:v>
                </c:pt>
                <c:pt idx="3493">
                  <c:v>0.30577727310583497</c:v>
                </c:pt>
                <c:pt idx="3494">
                  <c:v>0.30577727310583497</c:v>
                </c:pt>
                <c:pt idx="3495">
                  <c:v>0.30577727310583497</c:v>
                </c:pt>
                <c:pt idx="3496">
                  <c:v>0.30577727310583497</c:v>
                </c:pt>
                <c:pt idx="3497">
                  <c:v>0.30577727310583497</c:v>
                </c:pt>
                <c:pt idx="3498">
                  <c:v>0.30577727310583497</c:v>
                </c:pt>
                <c:pt idx="3499">
                  <c:v>0.30577727310583497</c:v>
                </c:pt>
                <c:pt idx="3500">
                  <c:v>0.30577727310583497</c:v>
                </c:pt>
                <c:pt idx="3501">
                  <c:v>0.30577727310583497</c:v>
                </c:pt>
                <c:pt idx="3502">
                  <c:v>0.30577727310583497</c:v>
                </c:pt>
                <c:pt idx="3503">
                  <c:v>0.30577727310583497</c:v>
                </c:pt>
                <c:pt idx="3504">
                  <c:v>0.30577727310583497</c:v>
                </c:pt>
                <c:pt idx="3505">
                  <c:v>0.30577727310583497</c:v>
                </c:pt>
                <c:pt idx="3506">
                  <c:v>0.30577727310583497</c:v>
                </c:pt>
                <c:pt idx="3507">
                  <c:v>0.30577727310583497</c:v>
                </c:pt>
                <c:pt idx="3508">
                  <c:v>0.30577727310583497</c:v>
                </c:pt>
                <c:pt idx="3509">
                  <c:v>0.30577727310583497</c:v>
                </c:pt>
                <c:pt idx="3510">
                  <c:v>0.30577727310583497</c:v>
                </c:pt>
                <c:pt idx="3511">
                  <c:v>0.30577727310583497</c:v>
                </c:pt>
                <c:pt idx="3512">
                  <c:v>0.30577727310583497</c:v>
                </c:pt>
                <c:pt idx="3513">
                  <c:v>0.30577727310583497</c:v>
                </c:pt>
                <c:pt idx="3514">
                  <c:v>0.30577727310583497</c:v>
                </c:pt>
                <c:pt idx="3515">
                  <c:v>0.30577727310583497</c:v>
                </c:pt>
                <c:pt idx="3516">
                  <c:v>0.30577727310583497</c:v>
                </c:pt>
                <c:pt idx="3517">
                  <c:v>0.30577727310583497</c:v>
                </c:pt>
                <c:pt idx="3518">
                  <c:v>0.30577727310583497</c:v>
                </c:pt>
                <c:pt idx="3519">
                  <c:v>0.30577727310583497</c:v>
                </c:pt>
                <c:pt idx="3520">
                  <c:v>0.30577727310583497</c:v>
                </c:pt>
                <c:pt idx="3521">
                  <c:v>0.30577727310583497</c:v>
                </c:pt>
                <c:pt idx="3522">
                  <c:v>0.30577727310583497</c:v>
                </c:pt>
                <c:pt idx="3523">
                  <c:v>0.30577727310583497</c:v>
                </c:pt>
                <c:pt idx="3524">
                  <c:v>0.30577727310583497</c:v>
                </c:pt>
                <c:pt idx="3525">
                  <c:v>0.30577727310583497</c:v>
                </c:pt>
                <c:pt idx="3526">
                  <c:v>0.30577727310583497</c:v>
                </c:pt>
                <c:pt idx="3527">
                  <c:v>0.30577727310583497</c:v>
                </c:pt>
                <c:pt idx="3528">
                  <c:v>0.30577727310583497</c:v>
                </c:pt>
                <c:pt idx="3529">
                  <c:v>0.30577727310583497</c:v>
                </c:pt>
                <c:pt idx="3530">
                  <c:v>0.30577727310583497</c:v>
                </c:pt>
                <c:pt idx="3531">
                  <c:v>0.30577727310583497</c:v>
                </c:pt>
                <c:pt idx="3532">
                  <c:v>0.30577727310583497</c:v>
                </c:pt>
                <c:pt idx="3533">
                  <c:v>0.30577727310583497</c:v>
                </c:pt>
                <c:pt idx="3534">
                  <c:v>0.30577727310583497</c:v>
                </c:pt>
                <c:pt idx="3535">
                  <c:v>0.30577727310583497</c:v>
                </c:pt>
                <c:pt idx="3536">
                  <c:v>0.30577727310583497</c:v>
                </c:pt>
                <c:pt idx="3537">
                  <c:v>0.30577727310583497</c:v>
                </c:pt>
                <c:pt idx="3538">
                  <c:v>0.30577727310583497</c:v>
                </c:pt>
                <c:pt idx="3539">
                  <c:v>0.30577727310583497</c:v>
                </c:pt>
                <c:pt idx="3540">
                  <c:v>0.30577727310583497</c:v>
                </c:pt>
                <c:pt idx="3541">
                  <c:v>0.30577727310583497</c:v>
                </c:pt>
                <c:pt idx="3542">
                  <c:v>0.30577727310583497</c:v>
                </c:pt>
                <c:pt idx="3543">
                  <c:v>0.30577727310583497</c:v>
                </c:pt>
                <c:pt idx="3544">
                  <c:v>0.30577727310583497</c:v>
                </c:pt>
                <c:pt idx="3545">
                  <c:v>0.30577727310583497</c:v>
                </c:pt>
                <c:pt idx="3546">
                  <c:v>0.30577727310583497</c:v>
                </c:pt>
                <c:pt idx="3547">
                  <c:v>0.30577727310583497</c:v>
                </c:pt>
                <c:pt idx="3548">
                  <c:v>0.30577727310583497</c:v>
                </c:pt>
                <c:pt idx="3549">
                  <c:v>0.30577727310583497</c:v>
                </c:pt>
                <c:pt idx="3550">
                  <c:v>0.30577727310583497</c:v>
                </c:pt>
                <c:pt idx="3551">
                  <c:v>0.30577727310583497</c:v>
                </c:pt>
                <c:pt idx="3552">
                  <c:v>0.30577727310583497</c:v>
                </c:pt>
                <c:pt idx="3553">
                  <c:v>0.30577727310583497</c:v>
                </c:pt>
                <c:pt idx="3554">
                  <c:v>0.30577727310583497</c:v>
                </c:pt>
                <c:pt idx="3555">
                  <c:v>0.30577727310583497</c:v>
                </c:pt>
                <c:pt idx="3556">
                  <c:v>0.30577727310583497</c:v>
                </c:pt>
                <c:pt idx="3557">
                  <c:v>0.30577727310583497</c:v>
                </c:pt>
                <c:pt idx="3558">
                  <c:v>0.30577727310583497</c:v>
                </c:pt>
                <c:pt idx="3559">
                  <c:v>0.30577727310583497</c:v>
                </c:pt>
                <c:pt idx="3560">
                  <c:v>0.30577727310583497</c:v>
                </c:pt>
                <c:pt idx="3561">
                  <c:v>0.30577727310583497</c:v>
                </c:pt>
                <c:pt idx="3562">
                  <c:v>0.30577727310583497</c:v>
                </c:pt>
                <c:pt idx="3563">
                  <c:v>0.30577727310583497</c:v>
                </c:pt>
                <c:pt idx="3564">
                  <c:v>0.30577727310583497</c:v>
                </c:pt>
                <c:pt idx="3565">
                  <c:v>0.30577727310583497</c:v>
                </c:pt>
                <c:pt idx="3566">
                  <c:v>0.30577727310583497</c:v>
                </c:pt>
                <c:pt idx="3567">
                  <c:v>0.30577727310583497</c:v>
                </c:pt>
                <c:pt idx="3568">
                  <c:v>0.30577727310583497</c:v>
                </c:pt>
                <c:pt idx="3569">
                  <c:v>0.30577727310583497</c:v>
                </c:pt>
                <c:pt idx="3570">
                  <c:v>0.30577727310583497</c:v>
                </c:pt>
                <c:pt idx="3571">
                  <c:v>0.30577727310583497</c:v>
                </c:pt>
                <c:pt idx="3572">
                  <c:v>0.30577727310583497</c:v>
                </c:pt>
                <c:pt idx="3573">
                  <c:v>0.30577727310583497</c:v>
                </c:pt>
                <c:pt idx="3574">
                  <c:v>0.30577727310583497</c:v>
                </c:pt>
                <c:pt idx="3575">
                  <c:v>0.30577727310583497</c:v>
                </c:pt>
                <c:pt idx="3576">
                  <c:v>0.30577727310583497</c:v>
                </c:pt>
                <c:pt idx="3577">
                  <c:v>0.30577727310583497</c:v>
                </c:pt>
                <c:pt idx="3578">
                  <c:v>0.30577727310583497</c:v>
                </c:pt>
                <c:pt idx="3579">
                  <c:v>0.30577727310583497</c:v>
                </c:pt>
                <c:pt idx="3580">
                  <c:v>0.30577727310583497</c:v>
                </c:pt>
                <c:pt idx="3581">
                  <c:v>0.30577727310583497</c:v>
                </c:pt>
                <c:pt idx="3582">
                  <c:v>0.30577727310583497</c:v>
                </c:pt>
                <c:pt idx="3583">
                  <c:v>0.30577727310583497</c:v>
                </c:pt>
                <c:pt idx="3584">
                  <c:v>0.30577727310583497</c:v>
                </c:pt>
                <c:pt idx="3585">
                  <c:v>0.30577727310583497</c:v>
                </c:pt>
                <c:pt idx="3586">
                  <c:v>0.30577727310583497</c:v>
                </c:pt>
                <c:pt idx="3587">
                  <c:v>0.30577727310583497</c:v>
                </c:pt>
                <c:pt idx="3588">
                  <c:v>0.30577727310583497</c:v>
                </c:pt>
                <c:pt idx="3589">
                  <c:v>0.30577727310583497</c:v>
                </c:pt>
                <c:pt idx="3590">
                  <c:v>0.30577727310583497</c:v>
                </c:pt>
                <c:pt idx="3591">
                  <c:v>0.30577727310583497</c:v>
                </c:pt>
                <c:pt idx="3592">
                  <c:v>0.30577727310583497</c:v>
                </c:pt>
                <c:pt idx="3593">
                  <c:v>0.30577727310583497</c:v>
                </c:pt>
                <c:pt idx="3594">
                  <c:v>0.30577727310583497</c:v>
                </c:pt>
                <c:pt idx="3595">
                  <c:v>0.30577727310583497</c:v>
                </c:pt>
                <c:pt idx="3596">
                  <c:v>0.30577727310583497</c:v>
                </c:pt>
                <c:pt idx="3597">
                  <c:v>0.30577727310583497</c:v>
                </c:pt>
                <c:pt idx="3598">
                  <c:v>0.30577727310583497</c:v>
                </c:pt>
                <c:pt idx="3599">
                  <c:v>0.30577727310583497</c:v>
                </c:pt>
                <c:pt idx="3600">
                  <c:v>0.30577727310583497</c:v>
                </c:pt>
                <c:pt idx="3601">
                  <c:v>0.30577727310583497</c:v>
                </c:pt>
                <c:pt idx="3602">
                  <c:v>0.30577727310583497</c:v>
                </c:pt>
                <c:pt idx="3603">
                  <c:v>0.30577727310583497</c:v>
                </c:pt>
                <c:pt idx="3604">
                  <c:v>0.30577727310583497</c:v>
                </c:pt>
                <c:pt idx="3605">
                  <c:v>0.30577727310583497</c:v>
                </c:pt>
                <c:pt idx="3606">
                  <c:v>0.30577727310583497</c:v>
                </c:pt>
                <c:pt idx="3607">
                  <c:v>0.30577727310583497</c:v>
                </c:pt>
                <c:pt idx="3608">
                  <c:v>0.30577727310583497</c:v>
                </c:pt>
                <c:pt idx="3609">
                  <c:v>0.30577727310583497</c:v>
                </c:pt>
                <c:pt idx="3610">
                  <c:v>0.30577727310583497</c:v>
                </c:pt>
                <c:pt idx="3611">
                  <c:v>0.30577727310583497</c:v>
                </c:pt>
                <c:pt idx="3612">
                  <c:v>0.30577727310583497</c:v>
                </c:pt>
                <c:pt idx="3613">
                  <c:v>0.30577727310583497</c:v>
                </c:pt>
                <c:pt idx="3614">
                  <c:v>0.30577727310583497</c:v>
                </c:pt>
                <c:pt idx="3615">
                  <c:v>0.30577727310583497</c:v>
                </c:pt>
                <c:pt idx="3616">
                  <c:v>0.30577727310583497</c:v>
                </c:pt>
                <c:pt idx="3617">
                  <c:v>0.30577727310583497</c:v>
                </c:pt>
                <c:pt idx="3618">
                  <c:v>0.30577727310583497</c:v>
                </c:pt>
                <c:pt idx="3619">
                  <c:v>0.30577727310583497</c:v>
                </c:pt>
                <c:pt idx="3620">
                  <c:v>0.30577727310583497</c:v>
                </c:pt>
                <c:pt idx="3621">
                  <c:v>0.30577727310583497</c:v>
                </c:pt>
                <c:pt idx="3622">
                  <c:v>0.30577727310583497</c:v>
                </c:pt>
                <c:pt idx="3623">
                  <c:v>0.30577727310583497</c:v>
                </c:pt>
                <c:pt idx="3624">
                  <c:v>0.30577727310583497</c:v>
                </c:pt>
                <c:pt idx="3625">
                  <c:v>0.30577727310583497</c:v>
                </c:pt>
                <c:pt idx="3626">
                  <c:v>0.30577727310583497</c:v>
                </c:pt>
                <c:pt idx="3627">
                  <c:v>0.30577727310583497</c:v>
                </c:pt>
                <c:pt idx="3628">
                  <c:v>0.30577727310583497</c:v>
                </c:pt>
                <c:pt idx="3629">
                  <c:v>0.30577727310583497</c:v>
                </c:pt>
                <c:pt idx="3630">
                  <c:v>0.30577727310583497</c:v>
                </c:pt>
                <c:pt idx="3631">
                  <c:v>0.30577727310583497</c:v>
                </c:pt>
                <c:pt idx="3632">
                  <c:v>0.30577727310583497</c:v>
                </c:pt>
                <c:pt idx="3633">
                  <c:v>0.30577727310583497</c:v>
                </c:pt>
                <c:pt idx="3634">
                  <c:v>0.30577727310583497</c:v>
                </c:pt>
                <c:pt idx="3635">
                  <c:v>0.30577727310583497</c:v>
                </c:pt>
                <c:pt idx="3636">
                  <c:v>0.30577727310583497</c:v>
                </c:pt>
                <c:pt idx="3637">
                  <c:v>0.30577727310583497</c:v>
                </c:pt>
                <c:pt idx="3638">
                  <c:v>0.30577727310583497</c:v>
                </c:pt>
                <c:pt idx="3639">
                  <c:v>0.30577727310583497</c:v>
                </c:pt>
                <c:pt idx="3640">
                  <c:v>0.30577727310583497</c:v>
                </c:pt>
                <c:pt idx="3641">
                  <c:v>0.30577727310583497</c:v>
                </c:pt>
                <c:pt idx="3642">
                  <c:v>0.30577727310583497</c:v>
                </c:pt>
                <c:pt idx="3643">
                  <c:v>0.30577727310583497</c:v>
                </c:pt>
                <c:pt idx="3644">
                  <c:v>0.30577727310583497</c:v>
                </c:pt>
                <c:pt idx="3645">
                  <c:v>0.30577727310583497</c:v>
                </c:pt>
                <c:pt idx="3646">
                  <c:v>0.30577727310583497</c:v>
                </c:pt>
                <c:pt idx="3647">
                  <c:v>0.30577727310583497</c:v>
                </c:pt>
                <c:pt idx="3648">
                  <c:v>0.30577727310583497</c:v>
                </c:pt>
                <c:pt idx="3649">
                  <c:v>0.30577727310583497</c:v>
                </c:pt>
                <c:pt idx="3650">
                  <c:v>0.30577727310583497</c:v>
                </c:pt>
                <c:pt idx="3651">
                  <c:v>0.30577727310583497</c:v>
                </c:pt>
                <c:pt idx="3652">
                  <c:v>0.30577727310583497</c:v>
                </c:pt>
                <c:pt idx="3653">
                  <c:v>0.30577727310583497</c:v>
                </c:pt>
                <c:pt idx="3654">
                  <c:v>0.30577727310583497</c:v>
                </c:pt>
                <c:pt idx="3655">
                  <c:v>0.30577727310583497</c:v>
                </c:pt>
                <c:pt idx="3656">
                  <c:v>0.30577727310583497</c:v>
                </c:pt>
                <c:pt idx="3657">
                  <c:v>0.30577727310583497</c:v>
                </c:pt>
                <c:pt idx="3658">
                  <c:v>0.30577727310583497</c:v>
                </c:pt>
                <c:pt idx="3659">
                  <c:v>0.30577727310583497</c:v>
                </c:pt>
                <c:pt idx="3660">
                  <c:v>0.30577727310583497</c:v>
                </c:pt>
                <c:pt idx="3661">
                  <c:v>0.30577727310583497</c:v>
                </c:pt>
                <c:pt idx="3662">
                  <c:v>0.30577727310583497</c:v>
                </c:pt>
                <c:pt idx="3663">
                  <c:v>0.30577727310583497</c:v>
                </c:pt>
                <c:pt idx="3664">
                  <c:v>0.30577727310583497</c:v>
                </c:pt>
                <c:pt idx="3665">
                  <c:v>0.30577727310583497</c:v>
                </c:pt>
                <c:pt idx="3666">
                  <c:v>0.30577727310583497</c:v>
                </c:pt>
                <c:pt idx="3667">
                  <c:v>0.30577727310583497</c:v>
                </c:pt>
                <c:pt idx="3668">
                  <c:v>0.30577727310583497</c:v>
                </c:pt>
                <c:pt idx="3669">
                  <c:v>0.30577727310583497</c:v>
                </c:pt>
                <c:pt idx="3670">
                  <c:v>0.30577727310583497</c:v>
                </c:pt>
                <c:pt idx="3671">
                  <c:v>0.30577727310583497</c:v>
                </c:pt>
                <c:pt idx="3672">
                  <c:v>0.30577727310583497</c:v>
                </c:pt>
                <c:pt idx="3673">
                  <c:v>0.30577727310583497</c:v>
                </c:pt>
                <c:pt idx="3674">
                  <c:v>0.30577727310583497</c:v>
                </c:pt>
                <c:pt idx="3675">
                  <c:v>0.30577727310583497</c:v>
                </c:pt>
                <c:pt idx="3676">
                  <c:v>0.30577727310583497</c:v>
                </c:pt>
                <c:pt idx="3677">
                  <c:v>0.30577727310583497</c:v>
                </c:pt>
                <c:pt idx="3678">
                  <c:v>0.30577727310583497</c:v>
                </c:pt>
                <c:pt idx="3679">
                  <c:v>0.30577727310583497</c:v>
                </c:pt>
                <c:pt idx="3680">
                  <c:v>0.30577727310583497</c:v>
                </c:pt>
                <c:pt idx="3681">
                  <c:v>0.30577727310583497</c:v>
                </c:pt>
                <c:pt idx="3682">
                  <c:v>0.30577727310583497</c:v>
                </c:pt>
                <c:pt idx="3683">
                  <c:v>0.30577727310583497</c:v>
                </c:pt>
                <c:pt idx="3684">
                  <c:v>0.30577727310583497</c:v>
                </c:pt>
                <c:pt idx="3685">
                  <c:v>0.30577727310583497</c:v>
                </c:pt>
                <c:pt idx="3686">
                  <c:v>0.30577727310583497</c:v>
                </c:pt>
                <c:pt idx="3687">
                  <c:v>0.30577727310583497</c:v>
                </c:pt>
                <c:pt idx="3688">
                  <c:v>0.30577727310583497</c:v>
                </c:pt>
                <c:pt idx="3689">
                  <c:v>0.30577727310583497</c:v>
                </c:pt>
                <c:pt idx="3690">
                  <c:v>0.30577727310583497</c:v>
                </c:pt>
                <c:pt idx="3691">
                  <c:v>0.30577727310583497</c:v>
                </c:pt>
                <c:pt idx="3692">
                  <c:v>0.30577727310583497</c:v>
                </c:pt>
                <c:pt idx="3693">
                  <c:v>0.30577727310583497</c:v>
                </c:pt>
                <c:pt idx="3694">
                  <c:v>0.30577727310583497</c:v>
                </c:pt>
                <c:pt idx="3695">
                  <c:v>0.30577727310583497</c:v>
                </c:pt>
                <c:pt idx="3696">
                  <c:v>0.30577727310583497</c:v>
                </c:pt>
                <c:pt idx="3697">
                  <c:v>0.30577727310583497</c:v>
                </c:pt>
                <c:pt idx="3698">
                  <c:v>0.30577727310583497</c:v>
                </c:pt>
                <c:pt idx="3699">
                  <c:v>0.30577727310583497</c:v>
                </c:pt>
                <c:pt idx="3700">
                  <c:v>0.30577727310583497</c:v>
                </c:pt>
                <c:pt idx="3701">
                  <c:v>0.30577727310583497</c:v>
                </c:pt>
                <c:pt idx="3702">
                  <c:v>0.30577727310583497</c:v>
                </c:pt>
                <c:pt idx="3703">
                  <c:v>0.30577727310583497</c:v>
                </c:pt>
                <c:pt idx="3704">
                  <c:v>0.30577727310583497</c:v>
                </c:pt>
                <c:pt idx="3705">
                  <c:v>0.30577727310583497</c:v>
                </c:pt>
                <c:pt idx="3706">
                  <c:v>0.30577727310583497</c:v>
                </c:pt>
                <c:pt idx="3707">
                  <c:v>0.30577727310583497</c:v>
                </c:pt>
                <c:pt idx="3708">
                  <c:v>0.30577727310583497</c:v>
                </c:pt>
                <c:pt idx="3709">
                  <c:v>0.30577727310583497</c:v>
                </c:pt>
                <c:pt idx="3710">
                  <c:v>0.30577727310583497</c:v>
                </c:pt>
                <c:pt idx="3711">
                  <c:v>0.30577727310583497</c:v>
                </c:pt>
                <c:pt idx="3712">
                  <c:v>0.30577727310583497</c:v>
                </c:pt>
                <c:pt idx="3713">
                  <c:v>0.30577727310583497</c:v>
                </c:pt>
                <c:pt idx="3714">
                  <c:v>0.30577727310583497</c:v>
                </c:pt>
                <c:pt idx="3715">
                  <c:v>0.30577727310583497</c:v>
                </c:pt>
                <c:pt idx="3716">
                  <c:v>0.30577727310583497</c:v>
                </c:pt>
                <c:pt idx="3717">
                  <c:v>0.30577727310583497</c:v>
                </c:pt>
                <c:pt idx="3718">
                  <c:v>0.30577727310583497</c:v>
                </c:pt>
                <c:pt idx="3719">
                  <c:v>0.30577727310583497</c:v>
                </c:pt>
                <c:pt idx="3720">
                  <c:v>0.30577727310583497</c:v>
                </c:pt>
                <c:pt idx="3721">
                  <c:v>0.30577727310583497</c:v>
                </c:pt>
                <c:pt idx="3722">
                  <c:v>0.30577727310583497</c:v>
                </c:pt>
                <c:pt idx="3723">
                  <c:v>0.30577727310583497</c:v>
                </c:pt>
                <c:pt idx="3724">
                  <c:v>0.30577727310583497</c:v>
                </c:pt>
                <c:pt idx="3725">
                  <c:v>0.30577727310583497</c:v>
                </c:pt>
                <c:pt idx="3726">
                  <c:v>0.30577727310583497</c:v>
                </c:pt>
                <c:pt idx="3727">
                  <c:v>0.30577727310583497</c:v>
                </c:pt>
                <c:pt idx="3728">
                  <c:v>0.30577727310583497</c:v>
                </c:pt>
                <c:pt idx="3729">
                  <c:v>0.30577727310583497</c:v>
                </c:pt>
                <c:pt idx="3730">
                  <c:v>0.30577727310583497</c:v>
                </c:pt>
                <c:pt idx="3731">
                  <c:v>0.30577727310583497</c:v>
                </c:pt>
                <c:pt idx="3732">
                  <c:v>0.30577727310583497</c:v>
                </c:pt>
                <c:pt idx="3733">
                  <c:v>0.30577727310583497</c:v>
                </c:pt>
                <c:pt idx="3734">
                  <c:v>0.30577727310583497</c:v>
                </c:pt>
                <c:pt idx="3735">
                  <c:v>0.30577727310583497</c:v>
                </c:pt>
                <c:pt idx="3736">
                  <c:v>0.30577727310583497</c:v>
                </c:pt>
                <c:pt idx="3737">
                  <c:v>0.30577727310583497</c:v>
                </c:pt>
                <c:pt idx="3738">
                  <c:v>0.30577727310583497</c:v>
                </c:pt>
                <c:pt idx="3739">
                  <c:v>0.30577727310583497</c:v>
                </c:pt>
                <c:pt idx="3740">
                  <c:v>0.30577727310583497</c:v>
                </c:pt>
                <c:pt idx="3741">
                  <c:v>0.30577727310583497</c:v>
                </c:pt>
                <c:pt idx="3742">
                  <c:v>0.30577727310583497</c:v>
                </c:pt>
                <c:pt idx="3743">
                  <c:v>0.30577727310583497</c:v>
                </c:pt>
                <c:pt idx="3744">
                  <c:v>0.30577727310583497</c:v>
                </c:pt>
                <c:pt idx="3745">
                  <c:v>0.30577727310583497</c:v>
                </c:pt>
                <c:pt idx="3746">
                  <c:v>0.30577727310583497</c:v>
                </c:pt>
                <c:pt idx="3747">
                  <c:v>0.30577727310583497</c:v>
                </c:pt>
                <c:pt idx="3748">
                  <c:v>0.30577727310583497</c:v>
                </c:pt>
                <c:pt idx="3749">
                  <c:v>0.30577727310583497</c:v>
                </c:pt>
                <c:pt idx="3750">
                  <c:v>0.30577727310583497</c:v>
                </c:pt>
                <c:pt idx="3751">
                  <c:v>0.30577727310583497</c:v>
                </c:pt>
                <c:pt idx="3752">
                  <c:v>0.30577727310583497</c:v>
                </c:pt>
                <c:pt idx="3753">
                  <c:v>0.30577727310583497</c:v>
                </c:pt>
                <c:pt idx="3754">
                  <c:v>0.30577727310583497</c:v>
                </c:pt>
                <c:pt idx="3755">
                  <c:v>0.30577727310583497</c:v>
                </c:pt>
                <c:pt idx="3756">
                  <c:v>0.30577727310583497</c:v>
                </c:pt>
                <c:pt idx="3757">
                  <c:v>0.30577727310583497</c:v>
                </c:pt>
                <c:pt idx="3758">
                  <c:v>0.30577727310583497</c:v>
                </c:pt>
                <c:pt idx="3759">
                  <c:v>0.30577727310583497</c:v>
                </c:pt>
                <c:pt idx="3760">
                  <c:v>0.30577727310583497</c:v>
                </c:pt>
                <c:pt idx="3761">
                  <c:v>0.30577727310583497</c:v>
                </c:pt>
                <c:pt idx="3762">
                  <c:v>0.30577727310583497</c:v>
                </c:pt>
                <c:pt idx="3763">
                  <c:v>0.30577727310583497</c:v>
                </c:pt>
                <c:pt idx="3764">
                  <c:v>0.30577727310583497</c:v>
                </c:pt>
                <c:pt idx="3765">
                  <c:v>0.30577727310583497</c:v>
                </c:pt>
                <c:pt idx="3766">
                  <c:v>0.30577727310583497</c:v>
                </c:pt>
                <c:pt idx="3767">
                  <c:v>0.30577727310583497</c:v>
                </c:pt>
                <c:pt idx="3768">
                  <c:v>0.30577727310583497</c:v>
                </c:pt>
                <c:pt idx="3769">
                  <c:v>0.30577727310583497</c:v>
                </c:pt>
                <c:pt idx="3770">
                  <c:v>0.30577727310583497</c:v>
                </c:pt>
                <c:pt idx="3771">
                  <c:v>0.30577727310583497</c:v>
                </c:pt>
                <c:pt idx="3772">
                  <c:v>0.30577727310583497</c:v>
                </c:pt>
                <c:pt idx="3773">
                  <c:v>0.30577727310583497</c:v>
                </c:pt>
                <c:pt idx="3774">
                  <c:v>0.30577727310583497</c:v>
                </c:pt>
                <c:pt idx="3775">
                  <c:v>0.30577727310583497</c:v>
                </c:pt>
                <c:pt idx="3776">
                  <c:v>0.30577727310583497</c:v>
                </c:pt>
                <c:pt idx="3777">
                  <c:v>0.30577727310583497</c:v>
                </c:pt>
                <c:pt idx="3778">
                  <c:v>0.30577727310583497</c:v>
                </c:pt>
                <c:pt idx="3779">
                  <c:v>0.30577727310583497</c:v>
                </c:pt>
                <c:pt idx="3780">
                  <c:v>0.30577727310583497</c:v>
                </c:pt>
                <c:pt idx="3781">
                  <c:v>0.30577727310583497</c:v>
                </c:pt>
                <c:pt idx="3782">
                  <c:v>0.30577727310583497</c:v>
                </c:pt>
                <c:pt idx="3783">
                  <c:v>0.30577727310583497</c:v>
                </c:pt>
                <c:pt idx="3784">
                  <c:v>0.30577727310583497</c:v>
                </c:pt>
                <c:pt idx="3785">
                  <c:v>0.30577727310583497</c:v>
                </c:pt>
                <c:pt idx="3786">
                  <c:v>0.30577727310583497</c:v>
                </c:pt>
                <c:pt idx="3787">
                  <c:v>0.30577727310583497</c:v>
                </c:pt>
                <c:pt idx="3788">
                  <c:v>0.30577727310583497</c:v>
                </c:pt>
                <c:pt idx="3789">
                  <c:v>0.30577727310583497</c:v>
                </c:pt>
                <c:pt idx="3790">
                  <c:v>0.30577727310583497</c:v>
                </c:pt>
                <c:pt idx="3791">
                  <c:v>0.30577727310583497</c:v>
                </c:pt>
                <c:pt idx="3792">
                  <c:v>0.30577727310583497</c:v>
                </c:pt>
                <c:pt idx="3793">
                  <c:v>0.30577727310583497</c:v>
                </c:pt>
                <c:pt idx="3794">
                  <c:v>0.30577727310583497</c:v>
                </c:pt>
                <c:pt idx="3795">
                  <c:v>0.30577727310583497</c:v>
                </c:pt>
                <c:pt idx="3796">
                  <c:v>0.30577727310583497</c:v>
                </c:pt>
                <c:pt idx="3797">
                  <c:v>0.30577727310583497</c:v>
                </c:pt>
                <c:pt idx="3798">
                  <c:v>0.30577727310583497</c:v>
                </c:pt>
                <c:pt idx="3799">
                  <c:v>0.30577727310583497</c:v>
                </c:pt>
                <c:pt idx="3800">
                  <c:v>0.30577727310583497</c:v>
                </c:pt>
                <c:pt idx="3801">
                  <c:v>0.30577727310583497</c:v>
                </c:pt>
                <c:pt idx="3802">
                  <c:v>0.30577727310583497</c:v>
                </c:pt>
                <c:pt idx="3803">
                  <c:v>0.30577727310583497</c:v>
                </c:pt>
                <c:pt idx="3804">
                  <c:v>0.30577727310583497</c:v>
                </c:pt>
                <c:pt idx="3805">
                  <c:v>0.30577727310583497</c:v>
                </c:pt>
                <c:pt idx="3806">
                  <c:v>0.30577727310583497</c:v>
                </c:pt>
                <c:pt idx="3807">
                  <c:v>0.30577727310583497</c:v>
                </c:pt>
                <c:pt idx="3808">
                  <c:v>0.30577727310583497</c:v>
                </c:pt>
                <c:pt idx="3809">
                  <c:v>0.30577727310583497</c:v>
                </c:pt>
                <c:pt idx="3810">
                  <c:v>0.30577727310583497</c:v>
                </c:pt>
                <c:pt idx="3811">
                  <c:v>0.30577727310583497</c:v>
                </c:pt>
                <c:pt idx="3812">
                  <c:v>0.30577727310583497</c:v>
                </c:pt>
                <c:pt idx="3813">
                  <c:v>0.30577727310583497</c:v>
                </c:pt>
                <c:pt idx="3814">
                  <c:v>0.30577727310583497</c:v>
                </c:pt>
                <c:pt idx="3815">
                  <c:v>0.30577727310583497</c:v>
                </c:pt>
                <c:pt idx="3816">
                  <c:v>0.3057772731058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58-4956-8052-B58FB0FB3C8C}"/>
            </c:ext>
          </c:extLst>
        </c:ser>
        <c:ser>
          <c:idx val="2"/>
          <c:order val="2"/>
          <c:tx>
            <c:strRef>
              <c:f>'G I.20'!$K$2</c:f>
              <c:strCache>
                <c:ptCount val="1"/>
                <c:pt idx="0">
                  <c:v>Promedio 2010-2019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20'!$H$3:$H$3819</c:f>
              <c:numCache>
                <c:formatCode>m/d/yyyy</c:formatCode>
                <c:ptCount val="3817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3</c:v>
                </c:pt>
                <c:pt idx="65">
                  <c:v>40274</c:v>
                </c:pt>
                <c:pt idx="66">
                  <c:v>40275</c:v>
                </c:pt>
                <c:pt idx="67">
                  <c:v>40276</c:v>
                </c:pt>
                <c:pt idx="68">
                  <c:v>40277</c:v>
                </c:pt>
                <c:pt idx="69">
                  <c:v>40280</c:v>
                </c:pt>
                <c:pt idx="70">
                  <c:v>40281</c:v>
                </c:pt>
                <c:pt idx="71">
                  <c:v>40282</c:v>
                </c:pt>
                <c:pt idx="72">
                  <c:v>40283</c:v>
                </c:pt>
                <c:pt idx="73">
                  <c:v>40284</c:v>
                </c:pt>
                <c:pt idx="74">
                  <c:v>40287</c:v>
                </c:pt>
                <c:pt idx="75">
                  <c:v>40288</c:v>
                </c:pt>
                <c:pt idx="76">
                  <c:v>40289</c:v>
                </c:pt>
                <c:pt idx="77">
                  <c:v>40290</c:v>
                </c:pt>
                <c:pt idx="78">
                  <c:v>40291</c:v>
                </c:pt>
                <c:pt idx="79">
                  <c:v>40294</c:v>
                </c:pt>
                <c:pt idx="80">
                  <c:v>40295</c:v>
                </c:pt>
                <c:pt idx="81">
                  <c:v>40296</c:v>
                </c:pt>
                <c:pt idx="82">
                  <c:v>40297</c:v>
                </c:pt>
                <c:pt idx="83">
                  <c:v>40298</c:v>
                </c:pt>
                <c:pt idx="84">
                  <c:v>40301</c:v>
                </c:pt>
                <c:pt idx="85">
                  <c:v>40302</c:v>
                </c:pt>
                <c:pt idx="86">
                  <c:v>40303</c:v>
                </c:pt>
                <c:pt idx="87">
                  <c:v>40304</c:v>
                </c:pt>
                <c:pt idx="88">
                  <c:v>40305</c:v>
                </c:pt>
                <c:pt idx="89">
                  <c:v>40308</c:v>
                </c:pt>
                <c:pt idx="90">
                  <c:v>40309</c:v>
                </c:pt>
                <c:pt idx="91">
                  <c:v>40310</c:v>
                </c:pt>
                <c:pt idx="92">
                  <c:v>40311</c:v>
                </c:pt>
                <c:pt idx="93">
                  <c:v>40312</c:v>
                </c:pt>
                <c:pt idx="94">
                  <c:v>40315</c:v>
                </c:pt>
                <c:pt idx="95">
                  <c:v>40316</c:v>
                </c:pt>
                <c:pt idx="96">
                  <c:v>40317</c:v>
                </c:pt>
                <c:pt idx="97">
                  <c:v>40318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29</c:v>
                </c:pt>
                <c:pt idx="104">
                  <c:v>40330</c:v>
                </c:pt>
                <c:pt idx="105">
                  <c:v>40331</c:v>
                </c:pt>
                <c:pt idx="106">
                  <c:v>40332</c:v>
                </c:pt>
                <c:pt idx="107">
                  <c:v>40333</c:v>
                </c:pt>
                <c:pt idx="108">
                  <c:v>40336</c:v>
                </c:pt>
                <c:pt idx="109">
                  <c:v>40337</c:v>
                </c:pt>
                <c:pt idx="110">
                  <c:v>40338</c:v>
                </c:pt>
                <c:pt idx="111">
                  <c:v>40339</c:v>
                </c:pt>
                <c:pt idx="112">
                  <c:v>40340</c:v>
                </c:pt>
                <c:pt idx="113">
                  <c:v>40343</c:v>
                </c:pt>
                <c:pt idx="114">
                  <c:v>40344</c:v>
                </c:pt>
                <c:pt idx="115">
                  <c:v>40345</c:v>
                </c:pt>
                <c:pt idx="116">
                  <c:v>40346</c:v>
                </c:pt>
                <c:pt idx="117">
                  <c:v>40347</c:v>
                </c:pt>
                <c:pt idx="118">
                  <c:v>40350</c:v>
                </c:pt>
                <c:pt idx="119">
                  <c:v>40351</c:v>
                </c:pt>
                <c:pt idx="120">
                  <c:v>40352</c:v>
                </c:pt>
                <c:pt idx="121">
                  <c:v>40353</c:v>
                </c:pt>
                <c:pt idx="122">
                  <c:v>40354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4</c:v>
                </c:pt>
                <c:pt idx="128">
                  <c:v>40365</c:v>
                </c:pt>
                <c:pt idx="129">
                  <c:v>40366</c:v>
                </c:pt>
                <c:pt idx="130">
                  <c:v>40367</c:v>
                </c:pt>
                <c:pt idx="131">
                  <c:v>40368</c:v>
                </c:pt>
                <c:pt idx="132">
                  <c:v>40371</c:v>
                </c:pt>
                <c:pt idx="133">
                  <c:v>40372</c:v>
                </c:pt>
                <c:pt idx="134">
                  <c:v>40373</c:v>
                </c:pt>
                <c:pt idx="135">
                  <c:v>40374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7</c:v>
                </c:pt>
                <c:pt idx="172">
                  <c:v>40428</c:v>
                </c:pt>
                <c:pt idx="173">
                  <c:v>40429</c:v>
                </c:pt>
                <c:pt idx="174">
                  <c:v>40430</c:v>
                </c:pt>
                <c:pt idx="175">
                  <c:v>40431</c:v>
                </c:pt>
                <c:pt idx="176">
                  <c:v>40434</c:v>
                </c:pt>
                <c:pt idx="177">
                  <c:v>40435</c:v>
                </c:pt>
                <c:pt idx="178">
                  <c:v>40436</c:v>
                </c:pt>
                <c:pt idx="179">
                  <c:v>40437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3</c:v>
                </c:pt>
                <c:pt idx="195">
                  <c:v>40464</c:v>
                </c:pt>
                <c:pt idx="196">
                  <c:v>40465</c:v>
                </c:pt>
                <c:pt idx="197">
                  <c:v>40466</c:v>
                </c:pt>
                <c:pt idx="198">
                  <c:v>40469</c:v>
                </c:pt>
                <c:pt idx="199">
                  <c:v>40470</c:v>
                </c:pt>
                <c:pt idx="200">
                  <c:v>40471</c:v>
                </c:pt>
                <c:pt idx="201">
                  <c:v>40472</c:v>
                </c:pt>
                <c:pt idx="202">
                  <c:v>40473</c:v>
                </c:pt>
                <c:pt idx="203">
                  <c:v>40476</c:v>
                </c:pt>
                <c:pt idx="204">
                  <c:v>40477</c:v>
                </c:pt>
                <c:pt idx="205">
                  <c:v>40478</c:v>
                </c:pt>
                <c:pt idx="206">
                  <c:v>40479</c:v>
                </c:pt>
                <c:pt idx="207">
                  <c:v>40480</c:v>
                </c:pt>
                <c:pt idx="208">
                  <c:v>40484</c:v>
                </c:pt>
                <c:pt idx="209">
                  <c:v>40485</c:v>
                </c:pt>
                <c:pt idx="210">
                  <c:v>40486</c:v>
                </c:pt>
                <c:pt idx="211">
                  <c:v>40487</c:v>
                </c:pt>
                <c:pt idx="212">
                  <c:v>40490</c:v>
                </c:pt>
                <c:pt idx="213">
                  <c:v>40491</c:v>
                </c:pt>
                <c:pt idx="214">
                  <c:v>40492</c:v>
                </c:pt>
                <c:pt idx="215">
                  <c:v>40493</c:v>
                </c:pt>
                <c:pt idx="216">
                  <c:v>40494</c:v>
                </c:pt>
                <c:pt idx="217">
                  <c:v>40497</c:v>
                </c:pt>
                <c:pt idx="218">
                  <c:v>40498</c:v>
                </c:pt>
                <c:pt idx="219">
                  <c:v>40499</c:v>
                </c:pt>
                <c:pt idx="220">
                  <c:v>40500</c:v>
                </c:pt>
                <c:pt idx="221">
                  <c:v>40501</c:v>
                </c:pt>
                <c:pt idx="222">
                  <c:v>40504</c:v>
                </c:pt>
                <c:pt idx="223">
                  <c:v>40505</c:v>
                </c:pt>
                <c:pt idx="224">
                  <c:v>40506</c:v>
                </c:pt>
                <c:pt idx="225">
                  <c:v>40507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1</c:v>
                </c:pt>
                <c:pt idx="235">
                  <c:v>40522</c:v>
                </c:pt>
                <c:pt idx="236">
                  <c:v>40525</c:v>
                </c:pt>
                <c:pt idx="237">
                  <c:v>40526</c:v>
                </c:pt>
                <c:pt idx="238">
                  <c:v>40527</c:v>
                </c:pt>
                <c:pt idx="239">
                  <c:v>40528</c:v>
                </c:pt>
                <c:pt idx="240">
                  <c:v>40529</c:v>
                </c:pt>
                <c:pt idx="241">
                  <c:v>40532</c:v>
                </c:pt>
                <c:pt idx="242">
                  <c:v>40533</c:v>
                </c:pt>
                <c:pt idx="243">
                  <c:v>40534</c:v>
                </c:pt>
                <c:pt idx="244">
                  <c:v>40535</c:v>
                </c:pt>
                <c:pt idx="245">
                  <c:v>40536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6</c:v>
                </c:pt>
                <c:pt idx="251">
                  <c:v>40547</c:v>
                </c:pt>
                <c:pt idx="252">
                  <c:v>40548</c:v>
                </c:pt>
                <c:pt idx="253">
                  <c:v>40549</c:v>
                </c:pt>
                <c:pt idx="254">
                  <c:v>40550</c:v>
                </c:pt>
                <c:pt idx="255">
                  <c:v>40553</c:v>
                </c:pt>
                <c:pt idx="256">
                  <c:v>40554</c:v>
                </c:pt>
                <c:pt idx="257">
                  <c:v>40555</c:v>
                </c:pt>
                <c:pt idx="258">
                  <c:v>40556</c:v>
                </c:pt>
                <c:pt idx="259">
                  <c:v>40557</c:v>
                </c:pt>
                <c:pt idx="260">
                  <c:v>40560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5</c:v>
                </c:pt>
                <c:pt idx="286">
                  <c:v>40596</c:v>
                </c:pt>
                <c:pt idx="287">
                  <c:v>40597</c:v>
                </c:pt>
                <c:pt idx="288">
                  <c:v>40598</c:v>
                </c:pt>
                <c:pt idx="289">
                  <c:v>40599</c:v>
                </c:pt>
                <c:pt idx="290">
                  <c:v>40602</c:v>
                </c:pt>
                <c:pt idx="291">
                  <c:v>40603</c:v>
                </c:pt>
                <c:pt idx="292">
                  <c:v>40604</c:v>
                </c:pt>
                <c:pt idx="293">
                  <c:v>40605</c:v>
                </c:pt>
                <c:pt idx="294">
                  <c:v>40606</c:v>
                </c:pt>
                <c:pt idx="295">
                  <c:v>40609</c:v>
                </c:pt>
                <c:pt idx="296">
                  <c:v>40610</c:v>
                </c:pt>
                <c:pt idx="297">
                  <c:v>40611</c:v>
                </c:pt>
                <c:pt idx="298">
                  <c:v>40612</c:v>
                </c:pt>
                <c:pt idx="299">
                  <c:v>40613</c:v>
                </c:pt>
                <c:pt idx="300">
                  <c:v>40616</c:v>
                </c:pt>
                <c:pt idx="301">
                  <c:v>40617</c:v>
                </c:pt>
                <c:pt idx="302">
                  <c:v>40618</c:v>
                </c:pt>
                <c:pt idx="303">
                  <c:v>40619</c:v>
                </c:pt>
                <c:pt idx="304">
                  <c:v>40620</c:v>
                </c:pt>
                <c:pt idx="305">
                  <c:v>40623</c:v>
                </c:pt>
                <c:pt idx="306">
                  <c:v>40624</c:v>
                </c:pt>
                <c:pt idx="307">
                  <c:v>40625</c:v>
                </c:pt>
                <c:pt idx="308">
                  <c:v>40626</c:v>
                </c:pt>
                <c:pt idx="309">
                  <c:v>40627</c:v>
                </c:pt>
                <c:pt idx="310">
                  <c:v>40630</c:v>
                </c:pt>
                <c:pt idx="311">
                  <c:v>40631</c:v>
                </c:pt>
                <c:pt idx="312">
                  <c:v>40632</c:v>
                </c:pt>
                <c:pt idx="313">
                  <c:v>40633</c:v>
                </c:pt>
                <c:pt idx="314">
                  <c:v>40634</c:v>
                </c:pt>
                <c:pt idx="315">
                  <c:v>40637</c:v>
                </c:pt>
                <c:pt idx="316">
                  <c:v>40638</c:v>
                </c:pt>
                <c:pt idx="317">
                  <c:v>40639</c:v>
                </c:pt>
                <c:pt idx="318">
                  <c:v>40640</c:v>
                </c:pt>
                <c:pt idx="319">
                  <c:v>40641</c:v>
                </c:pt>
                <c:pt idx="320">
                  <c:v>40644</c:v>
                </c:pt>
                <c:pt idx="321">
                  <c:v>40645</c:v>
                </c:pt>
                <c:pt idx="322">
                  <c:v>40646</c:v>
                </c:pt>
                <c:pt idx="323">
                  <c:v>40647</c:v>
                </c:pt>
                <c:pt idx="324">
                  <c:v>40648</c:v>
                </c:pt>
                <c:pt idx="325">
                  <c:v>40651</c:v>
                </c:pt>
                <c:pt idx="326">
                  <c:v>40652</c:v>
                </c:pt>
                <c:pt idx="327">
                  <c:v>40653</c:v>
                </c:pt>
                <c:pt idx="328">
                  <c:v>40654</c:v>
                </c:pt>
                <c:pt idx="329">
                  <c:v>40658</c:v>
                </c:pt>
                <c:pt idx="330">
                  <c:v>40659</c:v>
                </c:pt>
                <c:pt idx="331">
                  <c:v>40660</c:v>
                </c:pt>
                <c:pt idx="332">
                  <c:v>40661</c:v>
                </c:pt>
                <c:pt idx="333">
                  <c:v>40662</c:v>
                </c:pt>
                <c:pt idx="334">
                  <c:v>40665</c:v>
                </c:pt>
                <c:pt idx="335">
                  <c:v>40666</c:v>
                </c:pt>
                <c:pt idx="336">
                  <c:v>40667</c:v>
                </c:pt>
                <c:pt idx="337">
                  <c:v>40668</c:v>
                </c:pt>
                <c:pt idx="338">
                  <c:v>40669</c:v>
                </c:pt>
                <c:pt idx="339">
                  <c:v>40672</c:v>
                </c:pt>
                <c:pt idx="340">
                  <c:v>40673</c:v>
                </c:pt>
                <c:pt idx="341">
                  <c:v>40674</c:v>
                </c:pt>
                <c:pt idx="342">
                  <c:v>40675</c:v>
                </c:pt>
                <c:pt idx="343">
                  <c:v>40676</c:v>
                </c:pt>
                <c:pt idx="344">
                  <c:v>40679</c:v>
                </c:pt>
                <c:pt idx="345">
                  <c:v>40680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6</c:v>
                </c:pt>
                <c:pt idx="358">
                  <c:v>40697</c:v>
                </c:pt>
                <c:pt idx="359">
                  <c:v>40700</c:v>
                </c:pt>
                <c:pt idx="360">
                  <c:v>40701</c:v>
                </c:pt>
                <c:pt idx="361">
                  <c:v>40702</c:v>
                </c:pt>
                <c:pt idx="362">
                  <c:v>40703</c:v>
                </c:pt>
                <c:pt idx="363">
                  <c:v>40704</c:v>
                </c:pt>
                <c:pt idx="364">
                  <c:v>40707</c:v>
                </c:pt>
                <c:pt idx="365">
                  <c:v>40708</c:v>
                </c:pt>
                <c:pt idx="366">
                  <c:v>40709</c:v>
                </c:pt>
                <c:pt idx="367">
                  <c:v>40710</c:v>
                </c:pt>
                <c:pt idx="368">
                  <c:v>40711</c:v>
                </c:pt>
                <c:pt idx="369">
                  <c:v>40714</c:v>
                </c:pt>
                <c:pt idx="370">
                  <c:v>40715</c:v>
                </c:pt>
                <c:pt idx="371">
                  <c:v>40716</c:v>
                </c:pt>
                <c:pt idx="372">
                  <c:v>40717</c:v>
                </c:pt>
                <c:pt idx="373">
                  <c:v>40718</c:v>
                </c:pt>
                <c:pt idx="374">
                  <c:v>40722</c:v>
                </c:pt>
                <c:pt idx="375">
                  <c:v>40723</c:v>
                </c:pt>
                <c:pt idx="376">
                  <c:v>40724</c:v>
                </c:pt>
                <c:pt idx="377">
                  <c:v>40725</c:v>
                </c:pt>
                <c:pt idx="378">
                  <c:v>40728</c:v>
                </c:pt>
                <c:pt idx="379">
                  <c:v>40729</c:v>
                </c:pt>
                <c:pt idx="380">
                  <c:v>40730</c:v>
                </c:pt>
                <c:pt idx="381">
                  <c:v>40731</c:v>
                </c:pt>
                <c:pt idx="382">
                  <c:v>40732</c:v>
                </c:pt>
                <c:pt idx="383">
                  <c:v>40735</c:v>
                </c:pt>
                <c:pt idx="384">
                  <c:v>40736</c:v>
                </c:pt>
                <c:pt idx="385">
                  <c:v>40737</c:v>
                </c:pt>
                <c:pt idx="386">
                  <c:v>40738</c:v>
                </c:pt>
                <c:pt idx="387">
                  <c:v>40739</c:v>
                </c:pt>
                <c:pt idx="388">
                  <c:v>40742</c:v>
                </c:pt>
                <c:pt idx="389">
                  <c:v>40743</c:v>
                </c:pt>
                <c:pt idx="390">
                  <c:v>40744</c:v>
                </c:pt>
                <c:pt idx="391">
                  <c:v>40745</c:v>
                </c:pt>
                <c:pt idx="392">
                  <c:v>40746</c:v>
                </c:pt>
                <c:pt idx="393">
                  <c:v>40749</c:v>
                </c:pt>
                <c:pt idx="394">
                  <c:v>40750</c:v>
                </c:pt>
                <c:pt idx="395">
                  <c:v>40751</c:v>
                </c:pt>
                <c:pt idx="396">
                  <c:v>40752</c:v>
                </c:pt>
                <c:pt idx="397">
                  <c:v>40753</c:v>
                </c:pt>
                <c:pt idx="398">
                  <c:v>40756</c:v>
                </c:pt>
                <c:pt idx="399">
                  <c:v>40757</c:v>
                </c:pt>
                <c:pt idx="400">
                  <c:v>40758</c:v>
                </c:pt>
                <c:pt idx="401">
                  <c:v>40759</c:v>
                </c:pt>
                <c:pt idx="402">
                  <c:v>40760</c:v>
                </c:pt>
                <c:pt idx="403">
                  <c:v>40763</c:v>
                </c:pt>
                <c:pt idx="404">
                  <c:v>40764</c:v>
                </c:pt>
                <c:pt idx="405">
                  <c:v>40765</c:v>
                </c:pt>
                <c:pt idx="406">
                  <c:v>40766</c:v>
                </c:pt>
                <c:pt idx="407">
                  <c:v>40767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6</c:v>
                </c:pt>
                <c:pt idx="433">
                  <c:v>40807</c:v>
                </c:pt>
                <c:pt idx="434">
                  <c:v>40808</c:v>
                </c:pt>
                <c:pt idx="435">
                  <c:v>40809</c:v>
                </c:pt>
                <c:pt idx="436">
                  <c:v>40812</c:v>
                </c:pt>
                <c:pt idx="437">
                  <c:v>40813</c:v>
                </c:pt>
                <c:pt idx="438">
                  <c:v>40814</c:v>
                </c:pt>
                <c:pt idx="439">
                  <c:v>40815</c:v>
                </c:pt>
                <c:pt idx="440">
                  <c:v>40816</c:v>
                </c:pt>
                <c:pt idx="441">
                  <c:v>40819</c:v>
                </c:pt>
                <c:pt idx="442">
                  <c:v>40820</c:v>
                </c:pt>
                <c:pt idx="443">
                  <c:v>40821</c:v>
                </c:pt>
                <c:pt idx="444">
                  <c:v>40822</c:v>
                </c:pt>
                <c:pt idx="445">
                  <c:v>40823</c:v>
                </c:pt>
                <c:pt idx="446">
                  <c:v>40827</c:v>
                </c:pt>
                <c:pt idx="447">
                  <c:v>40828</c:v>
                </c:pt>
                <c:pt idx="448">
                  <c:v>40829</c:v>
                </c:pt>
                <c:pt idx="449">
                  <c:v>40830</c:v>
                </c:pt>
                <c:pt idx="450">
                  <c:v>40833</c:v>
                </c:pt>
                <c:pt idx="451">
                  <c:v>40834</c:v>
                </c:pt>
                <c:pt idx="452">
                  <c:v>40835</c:v>
                </c:pt>
                <c:pt idx="453">
                  <c:v>40836</c:v>
                </c:pt>
                <c:pt idx="454">
                  <c:v>40837</c:v>
                </c:pt>
                <c:pt idx="455">
                  <c:v>40840</c:v>
                </c:pt>
                <c:pt idx="456">
                  <c:v>40841</c:v>
                </c:pt>
                <c:pt idx="457">
                  <c:v>40842</c:v>
                </c:pt>
                <c:pt idx="458">
                  <c:v>40843</c:v>
                </c:pt>
                <c:pt idx="459">
                  <c:v>40844</c:v>
                </c:pt>
                <c:pt idx="460">
                  <c:v>40849</c:v>
                </c:pt>
                <c:pt idx="461">
                  <c:v>40850</c:v>
                </c:pt>
                <c:pt idx="462">
                  <c:v>40851</c:v>
                </c:pt>
                <c:pt idx="463">
                  <c:v>40854</c:v>
                </c:pt>
                <c:pt idx="464">
                  <c:v>40855</c:v>
                </c:pt>
                <c:pt idx="465">
                  <c:v>40856</c:v>
                </c:pt>
                <c:pt idx="466">
                  <c:v>40857</c:v>
                </c:pt>
                <c:pt idx="467">
                  <c:v>40858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1</c:v>
                </c:pt>
                <c:pt idx="477">
                  <c:v>40872</c:v>
                </c:pt>
                <c:pt idx="478">
                  <c:v>40875</c:v>
                </c:pt>
                <c:pt idx="479">
                  <c:v>40876</c:v>
                </c:pt>
                <c:pt idx="480">
                  <c:v>40877</c:v>
                </c:pt>
                <c:pt idx="481">
                  <c:v>40878</c:v>
                </c:pt>
                <c:pt idx="482">
                  <c:v>40879</c:v>
                </c:pt>
                <c:pt idx="483">
                  <c:v>40882</c:v>
                </c:pt>
                <c:pt idx="484">
                  <c:v>40883</c:v>
                </c:pt>
                <c:pt idx="485">
                  <c:v>40884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3</c:v>
                </c:pt>
                <c:pt idx="498">
                  <c:v>40904</c:v>
                </c:pt>
                <c:pt idx="499">
                  <c:v>40905</c:v>
                </c:pt>
                <c:pt idx="500">
                  <c:v>40906</c:v>
                </c:pt>
                <c:pt idx="501">
                  <c:v>40907</c:v>
                </c:pt>
                <c:pt idx="502">
                  <c:v>40910</c:v>
                </c:pt>
                <c:pt idx="503">
                  <c:v>40911</c:v>
                </c:pt>
                <c:pt idx="504">
                  <c:v>40912</c:v>
                </c:pt>
                <c:pt idx="505">
                  <c:v>40913</c:v>
                </c:pt>
                <c:pt idx="506">
                  <c:v>40914</c:v>
                </c:pt>
                <c:pt idx="507">
                  <c:v>40917</c:v>
                </c:pt>
                <c:pt idx="508">
                  <c:v>40918</c:v>
                </c:pt>
                <c:pt idx="509">
                  <c:v>40919</c:v>
                </c:pt>
                <c:pt idx="510">
                  <c:v>40920</c:v>
                </c:pt>
                <c:pt idx="511">
                  <c:v>40921</c:v>
                </c:pt>
                <c:pt idx="512">
                  <c:v>40924</c:v>
                </c:pt>
                <c:pt idx="513">
                  <c:v>40925</c:v>
                </c:pt>
                <c:pt idx="514">
                  <c:v>40926</c:v>
                </c:pt>
                <c:pt idx="515">
                  <c:v>40927</c:v>
                </c:pt>
                <c:pt idx="516">
                  <c:v>40928</c:v>
                </c:pt>
                <c:pt idx="517">
                  <c:v>40931</c:v>
                </c:pt>
                <c:pt idx="518">
                  <c:v>40932</c:v>
                </c:pt>
                <c:pt idx="519">
                  <c:v>40933</c:v>
                </c:pt>
                <c:pt idx="520">
                  <c:v>40934</c:v>
                </c:pt>
                <c:pt idx="521">
                  <c:v>40935</c:v>
                </c:pt>
                <c:pt idx="522">
                  <c:v>40938</c:v>
                </c:pt>
                <c:pt idx="523">
                  <c:v>40939</c:v>
                </c:pt>
                <c:pt idx="524">
                  <c:v>40940</c:v>
                </c:pt>
                <c:pt idx="525">
                  <c:v>40941</c:v>
                </c:pt>
                <c:pt idx="526">
                  <c:v>40942</c:v>
                </c:pt>
                <c:pt idx="527">
                  <c:v>40945</c:v>
                </c:pt>
                <c:pt idx="528">
                  <c:v>40946</c:v>
                </c:pt>
                <c:pt idx="529">
                  <c:v>40947</c:v>
                </c:pt>
                <c:pt idx="530">
                  <c:v>40948</c:v>
                </c:pt>
                <c:pt idx="531">
                  <c:v>40949</c:v>
                </c:pt>
                <c:pt idx="532">
                  <c:v>40952</c:v>
                </c:pt>
                <c:pt idx="533">
                  <c:v>40953</c:v>
                </c:pt>
                <c:pt idx="534">
                  <c:v>40954</c:v>
                </c:pt>
                <c:pt idx="535">
                  <c:v>40955</c:v>
                </c:pt>
                <c:pt idx="536">
                  <c:v>40956</c:v>
                </c:pt>
                <c:pt idx="537">
                  <c:v>40959</c:v>
                </c:pt>
                <c:pt idx="538">
                  <c:v>40960</c:v>
                </c:pt>
                <c:pt idx="539">
                  <c:v>40961</c:v>
                </c:pt>
                <c:pt idx="540">
                  <c:v>40962</c:v>
                </c:pt>
                <c:pt idx="541">
                  <c:v>40963</c:v>
                </c:pt>
                <c:pt idx="542">
                  <c:v>40966</c:v>
                </c:pt>
                <c:pt idx="543">
                  <c:v>40967</c:v>
                </c:pt>
                <c:pt idx="544">
                  <c:v>40968</c:v>
                </c:pt>
                <c:pt idx="545">
                  <c:v>40969</c:v>
                </c:pt>
                <c:pt idx="546">
                  <c:v>40970</c:v>
                </c:pt>
                <c:pt idx="547">
                  <c:v>40973</c:v>
                </c:pt>
                <c:pt idx="548">
                  <c:v>40974</c:v>
                </c:pt>
                <c:pt idx="549">
                  <c:v>40975</c:v>
                </c:pt>
                <c:pt idx="550">
                  <c:v>40976</c:v>
                </c:pt>
                <c:pt idx="551">
                  <c:v>40977</c:v>
                </c:pt>
                <c:pt idx="552">
                  <c:v>40980</c:v>
                </c:pt>
                <c:pt idx="553">
                  <c:v>40981</c:v>
                </c:pt>
                <c:pt idx="554">
                  <c:v>40982</c:v>
                </c:pt>
                <c:pt idx="555">
                  <c:v>40983</c:v>
                </c:pt>
                <c:pt idx="556">
                  <c:v>40984</c:v>
                </c:pt>
                <c:pt idx="557">
                  <c:v>40987</c:v>
                </c:pt>
                <c:pt idx="558">
                  <c:v>40988</c:v>
                </c:pt>
                <c:pt idx="559">
                  <c:v>40989</c:v>
                </c:pt>
                <c:pt idx="560">
                  <c:v>40990</c:v>
                </c:pt>
                <c:pt idx="561">
                  <c:v>40991</c:v>
                </c:pt>
                <c:pt idx="562">
                  <c:v>40994</c:v>
                </c:pt>
                <c:pt idx="563">
                  <c:v>40995</c:v>
                </c:pt>
                <c:pt idx="564">
                  <c:v>40996</c:v>
                </c:pt>
                <c:pt idx="565">
                  <c:v>40997</c:v>
                </c:pt>
                <c:pt idx="566">
                  <c:v>40998</c:v>
                </c:pt>
                <c:pt idx="567">
                  <c:v>41001</c:v>
                </c:pt>
                <c:pt idx="568">
                  <c:v>41002</c:v>
                </c:pt>
                <c:pt idx="569">
                  <c:v>41003</c:v>
                </c:pt>
                <c:pt idx="570">
                  <c:v>41004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1</c:v>
                </c:pt>
                <c:pt idx="588">
                  <c:v>41032</c:v>
                </c:pt>
                <c:pt idx="589">
                  <c:v>41033</c:v>
                </c:pt>
                <c:pt idx="590">
                  <c:v>41036</c:v>
                </c:pt>
                <c:pt idx="591">
                  <c:v>41037</c:v>
                </c:pt>
                <c:pt idx="592">
                  <c:v>41038</c:v>
                </c:pt>
                <c:pt idx="593">
                  <c:v>41039</c:v>
                </c:pt>
                <c:pt idx="594">
                  <c:v>41040</c:v>
                </c:pt>
                <c:pt idx="595">
                  <c:v>41043</c:v>
                </c:pt>
                <c:pt idx="596">
                  <c:v>41044</c:v>
                </c:pt>
                <c:pt idx="597">
                  <c:v>41045</c:v>
                </c:pt>
                <c:pt idx="598">
                  <c:v>41046</c:v>
                </c:pt>
                <c:pt idx="599">
                  <c:v>41047</c:v>
                </c:pt>
                <c:pt idx="600">
                  <c:v>41051</c:v>
                </c:pt>
                <c:pt idx="601">
                  <c:v>41052</c:v>
                </c:pt>
                <c:pt idx="602">
                  <c:v>41053</c:v>
                </c:pt>
                <c:pt idx="603">
                  <c:v>41054</c:v>
                </c:pt>
                <c:pt idx="604">
                  <c:v>41057</c:v>
                </c:pt>
                <c:pt idx="605">
                  <c:v>41058</c:v>
                </c:pt>
                <c:pt idx="606">
                  <c:v>41059</c:v>
                </c:pt>
                <c:pt idx="607">
                  <c:v>41060</c:v>
                </c:pt>
                <c:pt idx="608">
                  <c:v>41061</c:v>
                </c:pt>
                <c:pt idx="609">
                  <c:v>41064</c:v>
                </c:pt>
                <c:pt idx="610">
                  <c:v>41065</c:v>
                </c:pt>
                <c:pt idx="611">
                  <c:v>41066</c:v>
                </c:pt>
                <c:pt idx="612">
                  <c:v>41067</c:v>
                </c:pt>
                <c:pt idx="613">
                  <c:v>41068</c:v>
                </c:pt>
                <c:pt idx="614">
                  <c:v>41071</c:v>
                </c:pt>
                <c:pt idx="615">
                  <c:v>41072</c:v>
                </c:pt>
                <c:pt idx="616">
                  <c:v>41073</c:v>
                </c:pt>
                <c:pt idx="617">
                  <c:v>41074</c:v>
                </c:pt>
                <c:pt idx="618">
                  <c:v>41075</c:v>
                </c:pt>
                <c:pt idx="619">
                  <c:v>41078</c:v>
                </c:pt>
                <c:pt idx="620">
                  <c:v>41079</c:v>
                </c:pt>
                <c:pt idx="621">
                  <c:v>41080</c:v>
                </c:pt>
                <c:pt idx="622">
                  <c:v>41081</c:v>
                </c:pt>
                <c:pt idx="623">
                  <c:v>41082</c:v>
                </c:pt>
                <c:pt idx="624">
                  <c:v>41085</c:v>
                </c:pt>
                <c:pt idx="625">
                  <c:v>41086</c:v>
                </c:pt>
                <c:pt idx="626">
                  <c:v>41087</c:v>
                </c:pt>
                <c:pt idx="627">
                  <c:v>41088</c:v>
                </c:pt>
                <c:pt idx="628">
                  <c:v>41089</c:v>
                </c:pt>
                <c:pt idx="629">
                  <c:v>41093</c:v>
                </c:pt>
                <c:pt idx="630">
                  <c:v>41094</c:v>
                </c:pt>
                <c:pt idx="631">
                  <c:v>41095</c:v>
                </c:pt>
                <c:pt idx="632">
                  <c:v>41096</c:v>
                </c:pt>
                <c:pt idx="633">
                  <c:v>41099</c:v>
                </c:pt>
                <c:pt idx="634">
                  <c:v>41100</c:v>
                </c:pt>
                <c:pt idx="635">
                  <c:v>41101</c:v>
                </c:pt>
                <c:pt idx="636">
                  <c:v>41102</c:v>
                </c:pt>
                <c:pt idx="637">
                  <c:v>41103</c:v>
                </c:pt>
                <c:pt idx="638">
                  <c:v>41107</c:v>
                </c:pt>
                <c:pt idx="639">
                  <c:v>41108</c:v>
                </c:pt>
                <c:pt idx="640">
                  <c:v>41109</c:v>
                </c:pt>
                <c:pt idx="641">
                  <c:v>41110</c:v>
                </c:pt>
                <c:pt idx="642">
                  <c:v>41113</c:v>
                </c:pt>
                <c:pt idx="643">
                  <c:v>41114</c:v>
                </c:pt>
                <c:pt idx="644">
                  <c:v>41115</c:v>
                </c:pt>
                <c:pt idx="645">
                  <c:v>41116</c:v>
                </c:pt>
                <c:pt idx="646">
                  <c:v>41117</c:v>
                </c:pt>
                <c:pt idx="647">
                  <c:v>41120</c:v>
                </c:pt>
                <c:pt idx="648">
                  <c:v>41121</c:v>
                </c:pt>
                <c:pt idx="649">
                  <c:v>41122</c:v>
                </c:pt>
                <c:pt idx="650">
                  <c:v>41123</c:v>
                </c:pt>
                <c:pt idx="651">
                  <c:v>41124</c:v>
                </c:pt>
                <c:pt idx="652">
                  <c:v>41127</c:v>
                </c:pt>
                <c:pt idx="653">
                  <c:v>41128</c:v>
                </c:pt>
                <c:pt idx="654">
                  <c:v>41129</c:v>
                </c:pt>
                <c:pt idx="655">
                  <c:v>41130</c:v>
                </c:pt>
                <c:pt idx="656">
                  <c:v>41131</c:v>
                </c:pt>
                <c:pt idx="657">
                  <c:v>41134</c:v>
                </c:pt>
                <c:pt idx="658">
                  <c:v>41135</c:v>
                </c:pt>
                <c:pt idx="659">
                  <c:v>41137</c:v>
                </c:pt>
                <c:pt idx="660">
                  <c:v>41138</c:v>
                </c:pt>
                <c:pt idx="661">
                  <c:v>41141</c:v>
                </c:pt>
                <c:pt idx="662">
                  <c:v>41142</c:v>
                </c:pt>
                <c:pt idx="663">
                  <c:v>41143</c:v>
                </c:pt>
                <c:pt idx="664">
                  <c:v>41144</c:v>
                </c:pt>
                <c:pt idx="665">
                  <c:v>41145</c:v>
                </c:pt>
                <c:pt idx="666">
                  <c:v>41148</c:v>
                </c:pt>
                <c:pt idx="667">
                  <c:v>41149</c:v>
                </c:pt>
                <c:pt idx="668">
                  <c:v>41150</c:v>
                </c:pt>
                <c:pt idx="669">
                  <c:v>41151</c:v>
                </c:pt>
                <c:pt idx="670">
                  <c:v>41152</c:v>
                </c:pt>
                <c:pt idx="671">
                  <c:v>41155</c:v>
                </c:pt>
                <c:pt idx="672">
                  <c:v>41156</c:v>
                </c:pt>
                <c:pt idx="673">
                  <c:v>41157</c:v>
                </c:pt>
                <c:pt idx="674">
                  <c:v>41158</c:v>
                </c:pt>
                <c:pt idx="675">
                  <c:v>41159</c:v>
                </c:pt>
                <c:pt idx="676">
                  <c:v>41162</c:v>
                </c:pt>
                <c:pt idx="677">
                  <c:v>41163</c:v>
                </c:pt>
                <c:pt idx="678">
                  <c:v>41164</c:v>
                </c:pt>
                <c:pt idx="679">
                  <c:v>41165</c:v>
                </c:pt>
                <c:pt idx="680">
                  <c:v>41166</c:v>
                </c:pt>
                <c:pt idx="681">
                  <c:v>41172</c:v>
                </c:pt>
                <c:pt idx="682">
                  <c:v>41173</c:v>
                </c:pt>
                <c:pt idx="683">
                  <c:v>41176</c:v>
                </c:pt>
                <c:pt idx="684">
                  <c:v>41177</c:v>
                </c:pt>
                <c:pt idx="685">
                  <c:v>41178</c:v>
                </c:pt>
                <c:pt idx="686">
                  <c:v>41179</c:v>
                </c:pt>
                <c:pt idx="687">
                  <c:v>41180</c:v>
                </c:pt>
                <c:pt idx="688">
                  <c:v>41183</c:v>
                </c:pt>
                <c:pt idx="689">
                  <c:v>41184</c:v>
                </c:pt>
                <c:pt idx="690">
                  <c:v>41185</c:v>
                </c:pt>
                <c:pt idx="691">
                  <c:v>41186</c:v>
                </c:pt>
                <c:pt idx="692">
                  <c:v>41187</c:v>
                </c:pt>
                <c:pt idx="693">
                  <c:v>41190</c:v>
                </c:pt>
                <c:pt idx="694">
                  <c:v>41191</c:v>
                </c:pt>
                <c:pt idx="695">
                  <c:v>41192</c:v>
                </c:pt>
                <c:pt idx="696">
                  <c:v>41193</c:v>
                </c:pt>
                <c:pt idx="697">
                  <c:v>41194</c:v>
                </c:pt>
                <c:pt idx="698">
                  <c:v>41198</c:v>
                </c:pt>
                <c:pt idx="699">
                  <c:v>41199</c:v>
                </c:pt>
                <c:pt idx="700">
                  <c:v>41200</c:v>
                </c:pt>
                <c:pt idx="701">
                  <c:v>41201</c:v>
                </c:pt>
                <c:pt idx="702">
                  <c:v>41204</c:v>
                </c:pt>
                <c:pt idx="703">
                  <c:v>41205</c:v>
                </c:pt>
                <c:pt idx="704">
                  <c:v>41206</c:v>
                </c:pt>
                <c:pt idx="705">
                  <c:v>41207</c:v>
                </c:pt>
                <c:pt idx="706">
                  <c:v>41208</c:v>
                </c:pt>
                <c:pt idx="707">
                  <c:v>41211</c:v>
                </c:pt>
                <c:pt idx="708">
                  <c:v>41212</c:v>
                </c:pt>
                <c:pt idx="709">
                  <c:v>41213</c:v>
                </c:pt>
                <c:pt idx="710">
                  <c:v>41218</c:v>
                </c:pt>
                <c:pt idx="711">
                  <c:v>41219</c:v>
                </c:pt>
                <c:pt idx="712">
                  <c:v>41220</c:v>
                </c:pt>
                <c:pt idx="713">
                  <c:v>41221</c:v>
                </c:pt>
                <c:pt idx="714">
                  <c:v>41222</c:v>
                </c:pt>
                <c:pt idx="715">
                  <c:v>41225</c:v>
                </c:pt>
                <c:pt idx="716">
                  <c:v>41226</c:v>
                </c:pt>
                <c:pt idx="717">
                  <c:v>41227</c:v>
                </c:pt>
                <c:pt idx="718">
                  <c:v>41228</c:v>
                </c:pt>
                <c:pt idx="719">
                  <c:v>41229</c:v>
                </c:pt>
                <c:pt idx="720">
                  <c:v>41232</c:v>
                </c:pt>
                <c:pt idx="721">
                  <c:v>41233</c:v>
                </c:pt>
                <c:pt idx="722">
                  <c:v>41234</c:v>
                </c:pt>
                <c:pt idx="723">
                  <c:v>41235</c:v>
                </c:pt>
                <c:pt idx="724">
                  <c:v>41236</c:v>
                </c:pt>
                <c:pt idx="725">
                  <c:v>41239</c:v>
                </c:pt>
                <c:pt idx="726">
                  <c:v>41240</c:v>
                </c:pt>
                <c:pt idx="727">
                  <c:v>41241</c:v>
                </c:pt>
                <c:pt idx="728">
                  <c:v>41242</c:v>
                </c:pt>
                <c:pt idx="729">
                  <c:v>41243</c:v>
                </c:pt>
                <c:pt idx="730">
                  <c:v>41246</c:v>
                </c:pt>
                <c:pt idx="731">
                  <c:v>41247</c:v>
                </c:pt>
                <c:pt idx="732">
                  <c:v>41248</c:v>
                </c:pt>
                <c:pt idx="733">
                  <c:v>41249</c:v>
                </c:pt>
                <c:pt idx="734">
                  <c:v>41250</c:v>
                </c:pt>
                <c:pt idx="735">
                  <c:v>41253</c:v>
                </c:pt>
                <c:pt idx="736">
                  <c:v>41254</c:v>
                </c:pt>
                <c:pt idx="737">
                  <c:v>41255</c:v>
                </c:pt>
                <c:pt idx="738">
                  <c:v>41256</c:v>
                </c:pt>
                <c:pt idx="739">
                  <c:v>41257</c:v>
                </c:pt>
                <c:pt idx="740">
                  <c:v>41260</c:v>
                </c:pt>
                <c:pt idx="741">
                  <c:v>41261</c:v>
                </c:pt>
                <c:pt idx="742">
                  <c:v>41262</c:v>
                </c:pt>
                <c:pt idx="743">
                  <c:v>41263</c:v>
                </c:pt>
                <c:pt idx="744">
                  <c:v>41264</c:v>
                </c:pt>
                <c:pt idx="745">
                  <c:v>41267</c:v>
                </c:pt>
                <c:pt idx="746">
                  <c:v>41269</c:v>
                </c:pt>
                <c:pt idx="747">
                  <c:v>41270</c:v>
                </c:pt>
                <c:pt idx="748">
                  <c:v>41271</c:v>
                </c:pt>
                <c:pt idx="749">
                  <c:v>41276</c:v>
                </c:pt>
                <c:pt idx="750">
                  <c:v>41277</c:v>
                </c:pt>
                <c:pt idx="751">
                  <c:v>41278</c:v>
                </c:pt>
                <c:pt idx="752">
                  <c:v>41281</c:v>
                </c:pt>
                <c:pt idx="753">
                  <c:v>41282</c:v>
                </c:pt>
                <c:pt idx="754">
                  <c:v>41283</c:v>
                </c:pt>
                <c:pt idx="755">
                  <c:v>41284</c:v>
                </c:pt>
                <c:pt idx="756">
                  <c:v>41285</c:v>
                </c:pt>
                <c:pt idx="757">
                  <c:v>41288</c:v>
                </c:pt>
                <c:pt idx="758">
                  <c:v>41289</c:v>
                </c:pt>
                <c:pt idx="759">
                  <c:v>41290</c:v>
                </c:pt>
                <c:pt idx="760">
                  <c:v>41291</c:v>
                </c:pt>
                <c:pt idx="761">
                  <c:v>41292</c:v>
                </c:pt>
                <c:pt idx="762">
                  <c:v>41295</c:v>
                </c:pt>
                <c:pt idx="763">
                  <c:v>41296</c:v>
                </c:pt>
                <c:pt idx="764">
                  <c:v>41297</c:v>
                </c:pt>
                <c:pt idx="765">
                  <c:v>41298</c:v>
                </c:pt>
                <c:pt idx="766">
                  <c:v>41299</c:v>
                </c:pt>
                <c:pt idx="767">
                  <c:v>41302</c:v>
                </c:pt>
                <c:pt idx="768">
                  <c:v>41303</c:v>
                </c:pt>
                <c:pt idx="769">
                  <c:v>41304</c:v>
                </c:pt>
                <c:pt idx="770">
                  <c:v>41305</c:v>
                </c:pt>
                <c:pt idx="771">
                  <c:v>41306</c:v>
                </c:pt>
                <c:pt idx="772">
                  <c:v>41309</c:v>
                </c:pt>
                <c:pt idx="773">
                  <c:v>41310</c:v>
                </c:pt>
                <c:pt idx="774">
                  <c:v>41311</c:v>
                </c:pt>
                <c:pt idx="775">
                  <c:v>41312</c:v>
                </c:pt>
                <c:pt idx="776">
                  <c:v>41313</c:v>
                </c:pt>
                <c:pt idx="777">
                  <c:v>41316</c:v>
                </c:pt>
                <c:pt idx="778">
                  <c:v>41317</c:v>
                </c:pt>
                <c:pt idx="779">
                  <c:v>41318</c:v>
                </c:pt>
                <c:pt idx="780">
                  <c:v>41319</c:v>
                </c:pt>
                <c:pt idx="781">
                  <c:v>41320</c:v>
                </c:pt>
                <c:pt idx="782">
                  <c:v>41323</c:v>
                </c:pt>
                <c:pt idx="783">
                  <c:v>41324</c:v>
                </c:pt>
                <c:pt idx="784">
                  <c:v>41325</c:v>
                </c:pt>
                <c:pt idx="785">
                  <c:v>41326</c:v>
                </c:pt>
                <c:pt idx="786">
                  <c:v>41327</c:v>
                </c:pt>
                <c:pt idx="787">
                  <c:v>41330</c:v>
                </c:pt>
                <c:pt idx="788">
                  <c:v>41331</c:v>
                </c:pt>
                <c:pt idx="789">
                  <c:v>41332</c:v>
                </c:pt>
                <c:pt idx="790">
                  <c:v>41333</c:v>
                </c:pt>
                <c:pt idx="791">
                  <c:v>41334</c:v>
                </c:pt>
                <c:pt idx="792">
                  <c:v>41337</c:v>
                </c:pt>
                <c:pt idx="793">
                  <c:v>41338</c:v>
                </c:pt>
                <c:pt idx="794">
                  <c:v>41339</c:v>
                </c:pt>
                <c:pt idx="795">
                  <c:v>41340</c:v>
                </c:pt>
                <c:pt idx="796">
                  <c:v>41341</c:v>
                </c:pt>
                <c:pt idx="797">
                  <c:v>41344</c:v>
                </c:pt>
                <c:pt idx="798">
                  <c:v>41345</c:v>
                </c:pt>
                <c:pt idx="799">
                  <c:v>41346</c:v>
                </c:pt>
                <c:pt idx="800">
                  <c:v>41347</c:v>
                </c:pt>
                <c:pt idx="801">
                  <c:v>41348</c:v>
                </c:pt>
                <c:pt idx="802">
                  <c:v>41351</c:v>
                </c:pt>
                <c:pt idx="803">
                  <c:v>41352</c:v>
                </c:pt>
                <c:pt idx="804">
                  <c:v>41353</c:v>
                </c:pt>
                <c:pt idx="805">
                  <c:v>41354</c:v>
                </c:pt>
                <c:pt idx="806">
                  <c:v>41355</c:v>
                </c:pt>
                <c:pt idx="807">
                  <c:v>41358</c:v>
                </c:pt>
                <c:pt idx="808">
                  <c:v>41359</c:v>
                </c:pt>
                <c:pt idx="809">
                  <c:v>41360</c:v>
                </c:pt>
                <c:pt idx="810">
                  <c:v>41361</c:v>
                </c:pt>
                <c:pt idx="811">
                  <c:v>41365</c:v>
                </c:pt>
                <c:pt idx="812">
                  <c:v>41366</c:v>
                </c:pt>
                <c:pt idx="813">
                  <c:v>41367</c:v>
                </c:pt>
                <c:pt idx="814">
                  <c:v>41368</c:v>
                </c:pt>
                <c:pt idx="815">
                  <c:v>41369</c:v>
                </c:pt>
                <c:pt idx="816">
                  <c:v>41372</c:v>
                </c:pt>
                <c:pt idx="817">
                  <c:v>41373</c:v>
                </c:pt>
                <c:pt idx="818">
                  <c:v>41374</c:v>
                </c:pt>
                <c:pt idx="819">
                  <c:v>41375</c:v>
                </c:pt>
                <c:pt idx="820">
                  <c:v>41376</c:v>
                </c:pt>
                <c:pt idx="821">
                  <c:v>41379</c:v>
                </c:pt>
                <c:pt idx="822">
                  <c:v>41380</c:v>
                </c:pt>
                <c:pt idx="823">
                  <c:v>41381</c:v>
                </c:pt>
                <c:pt idx="824">
                  <c:v>41382</c:v>
                </c:pt>
                <c:pt idx="825">
                  <c:v>41383</c:v>
                </c:pt>
                <c:pt idx="826">
                  <c:v>41386</c:v>
                </c:pt>
                <c:pt idx="827">
                  <c:v>41387</c:v>
                </c:pt>
                <c:pt idx="828">
                  <c:v>41388</c:v>
                </c:pt>
                <c:pt idx="829">
                  <c:v>41389</c:v>
                </c:pt>
                <c:pt idx="830">
                  <c:v>41390</c:v>
                </c:pt>
                <c:pt idx="831">
                  <c:v>41393</c:v>
                </c:pt>
                <c:pt idx="832">
                  <c:v>41394</c:v>
                </c:pt>
                <c:pt idx="833">
                  <c:v>41396</c:v>
                </c:pt>
                <c:pt idx="834">
                  <c:v>41397</c:v>
                </c:pt>
                <c:pt idx="835">
                  <c:v>41400</c:v>
                </c:pt>
                <c:pt idx="836">
                  <c:v>41401</c:v>
                </c:pt>
                <c:pt idx="837">
                  <c:v>41402</c:v>
                </c:pt>
                <c:pt idx="838">
                  <c:v>41403</c:v>
                </c:pt>
                <c:pt idx="839">
                  <c:v>41404</c:v>
                </c:pt>
                <c:pt idx="840">
                  <c:v>41407</c:v>
                </c:pt>
                <c:pt idx="841">
                  <c:v>41408</c:v>
                </c:pt>
                <c:pt idx="842">
                  <c:v>41409</c:v>
                </c:pt>
                <c:pt idx="843">
                  <c:v>41410</c:v>
                </c:pt>
                <c:pt idx="844">
                  <c:v>41411</c:v>
                </c:pt>
                <c:pt idx="845">
                  <c:v>41414</c:v>
                </c:pt>
                <c:pt idx="846">
                  <c:v>41416</c:v>
                </c:pt>
                <c:pt idx="847">
                  <c:v>41417</c:v>
                </c:pt>
                <c:pt idx="848">
                  <c:v>41418</c:v>
                </c:pt>
                <c:pt idx="849">
                  <c:v>41421</c:v>
                </c:pt>
                <c:pt idx="850">
                  <c:v>41422</c:v>
                </c:pt>
                <c:pt idx="851">
                  <c:v>41423</c:v>
                </c:pt>
                <c:pt idx="852">
                  <c:v>41424</c:v>
                </c:pt>
                <c:pt idx="853">
                  <c:v>41425</c:v>
                </c:pt>
                <c:pt idx="854">
                  <c:v>41428</c:v>
                </c:pt>
                <c:pt idx="855">
                  <c:v>41429</c:v>
                </c:pt>
                <c:pt idx="856">
                  <c:v>41430</c:v>
                </c:pt>
                <c:pt idx="857">
                  <c:v>41431</c:v>
                </c:pt>
                <c:pt idx="858">
                  <c:v>41432</c:v>
                </c:pt>
                <c:pt idx="859">
                  <c:v>41435</c:v>
                </c:pt>
                <c:pt idx="860">
                  <c:v>41436</c:v>
                </c:pt>
                <c:pt idx="861">
                  <c:v>41437</c:v>
                </c:pt>
                <c:pt idx="862">
                  <c:v>41438</c:v>
                </c:pt>
                <c:pt idx="863">
                  <c:v>41439</c:v>
                </c:pt>
                <c:pt idx="864">
                  <c:v>41442</c:v>
                </c:pt>
                <c:pt idx="865">
                  <c:v>41443</c:v>
                </c:pt>
                <c:pt idx="866">
                  <c:v>41444</c:v>
                </c:pt>
                <c:pt idx="867">
                  <c:v>41445</c:v>
                </c:pt>
                <c:pt idx="868">
                  <c:v>41446</c:v>
                </c:pt>
                <c:pt idx="869">
                  <c:v>41449</c:v>
                </c:pt>
                <c:pt idx="870">
                  <c:v>41450</c:v>
                </c:pt>
                <c:pt idx="871">
                  <c:v>41451</c:v>
                </c:pt>
                <c:pt idx="872">
                  <c:v>41452</c:v>
                </c:pt>
                <c:pt idx="873">
                  <c:v>41453</c:v>
                </c:pt>
                <c:pt idx="874">
                  <c:v>41456</c:v>
                </c:pt>
                <c:pt idx="875">
                  <c:v>41457</c:v>
                </c:pt>
                <c:pt idx="876">
                  <c:v>41458</c:v>
                </c:pt>
                <c:pt idx="877">
                  <c:v>41459</c:v>
                </c:pt>
                <c:pt idx="878">
                  <c:v>41460</c:v>
                </c:pt>
                <c:pt idx="879">
                  <c:v>41463</c:v>
                </c:pt>
                <c:pt idx="880">
                  <c:v>41464</c:v>
                </c:pt>
                <c:pt idx="881">
                  <c:v>41465</c:v>
                </c:pt>
                <c:pt idx="882">
                  <c:v>41466</c:v>
                </c:pt>
                <c:pt idx="883">
                  <c:v>41467</c:v>
                </c:pt>
                <c:pt idx="884">
                  <c:v>41470</c:v>
                </c:pt>
                <c:pt idx="885">
                  <c:v>41472</c:v>
                </c:pt>
                <c:pt idx="886">
                  <c:v>41473</c:v>
                </c:pt>
                <c:pt idx="887">
                  <c:v>41474</c:v>
                </c:pt>
                <c:pt idx="888">
                  <c:v>41477</c:v>
                </c:pt>
                <c:pt idx="889">
                  <c:v>41478</c:v>
                </c:pt>
                <c:pt idx="890">
                  <c:v>41479</c:v>
                </c:pt>
                <c:pt idx="891">
                  <c:v>41480</c:v>
                </c:pt>
                <c:pt idx="892">
                  <c:v>41481</c:v>
                </c:pt>
                <c:pt idx="893">
                  <c:v>41484</c:v>
                </c:pt>
                <c:pt idx="894">
                  <c:v>41485</c:v>
                </c:pt>
                <c:pt idx="895">
                  <c:v>41486</c:v>
                </c:pt>
                <c:pt idx="896">
                  <c:v>41487</c:v>
                </c:pt>
                <c:pt idx="897">
                  <c:v>41488</c:v>
                </c:pt>
                <c:pt idx="898">
                  <c:v>41491</c:v>
                </c:pt>
                <c:pt idx="899">
                  <c:v>41492</c:v>
                </c:pt>
                <c:pt idx="900">
                  <c:v>41493</c:v>
                </c:pt>
                <c:pt idx="901">
                  <c:v>41494</c:v>
                </c:pt>
                <c:pt idx="902">
                  <c:v>41495</c:v>
                </c:pt>
                <c:pt idx="903">
                  <c:v>41498</c:v>
                </c:pt>
                <c:pt idx="904">
                  <c:v>41499</c:v>
                </c:pt>
                <c:pt idx="905">
                  <c:v>41500</c:v>
                </c:pt>
                <c:pt idx="906">
                  <c:v>41502</c:v>
                </c:pt>
                <c:pt idx="907">
                  <c:v>41505</c:v>
                </c:pt>
                <c:pt idx="908">
                  <c:v>41506</c:v>
                </c:pt>
                <c:pt idx="909">
                  <c:v>41507</c:v>
                </c:pt>
                <c:pt idx="910">
                  <c:v>41508</c:v>
                </c:pt>
                <c:pt idx="911">
                  <c:v>41509</c:v>
                </c:pt>
                <c:pt idx="912">
                  <c:v>41512</c:v>
                </c:pt>
                <c:pt idx="913">
                  <c:v>41513</c:v>
                </c:pt>
                <c:pt idx="914">
                  <c:v>41514</c:v>
                </c:pt>
                <c:pt idx="915">
                  <c:v>41515</c:v>
                </c:pt>
                <c:pt idx="916">
                  <c:v>41516</c:v>
                </c:pt>
                <c:pt idx="917">
                  <c:v>41519</c:v>
                </c:pt>
                <c:pt idx="918">
                  <c:v>41520</c:v>
                </c:pt>
                <c:pt idx="919">
                  <c:v>41521</c:v>
                </c:pt>
                <c:pt idx="920">
                  <c:v>41522</c:v>
                </c:pt>
                <c:pt idx="921">
                  <c:v>41523</c:v>
                </c:pt>
                <c:pt idx="922">
                  <c:v>41526</c:v>
                </c:pt>
                <c:pt idx="923">
                  <c:v>41527</c:v>
                </c:pt>
                <c:pt idx="924">
                  <c:v>41528</c:v>
                </c:pt>
                <c:pt idx="925">
                  <c:v>41529</c:v>
                </c:pt>
                <c:pt idx="926">
                  <c:v>41530</c:v>
                </c:pt>
                <c:pt idx="927">
                  <c:v>41533</c:v>
                </c:pt>
                <c:pt idx="928">
                  <c:v>41534</c:v>
                </c:pt>
                <c:pt idx="929">
                  <c:v>41540</c:v>
                </c:pt>
                <c:pt idx="930">
                  <c:v>41541</c:v>
                </c:pt>
                <c:pt idx="931">
                  <c:v>41542</c:v>
                </c:pt>
                <c:pt idx="932">
                  <c:v>41543</c:v>
                </c:pt>
                <c:pt idx="933">
                  <c:v>41544</c:v>
                </c:pt>
                <c:pt idx="934">
                  <c:v>41547</c:v>
                </c:pt>
                <c:pt idx="935">
                  <c:v>41548</c:v>
                </c:pt>
                <c:pt idx="936">
                  <c:v>41549</c:v>
                </c:pt>
                <c:pt idx="937">
                  <c:v>41550</c:v>
                </c:pt>
                <c:pt idx="938">
                  <c:v>41551</c:v>
                </c:pt>
                <c:pt idx="939">
                  <c:v>41554</c:v>
                </c:pt>
                <c:pt idx="940">
                  <c:v>41555</c:v>
                </c:pt>
                <c:pt idx="941">
                  <c:v>41556</c:v>
                </c:pt>
                <c:pt idx="942">
                  <c:v>41557</c:v>
                </c:pt>
                <c:pt idx="943">
                  <c:v>41558</c:v>
                </c:pt>
                <c:pt idx="944">
                  <c:v>41561</c:v>
                </c:pt>
                <c:pt idx="945">
                  <c:v>41562</c:v>
                </c:pt>
                <c:pt idx="946">
                  <c:v>41563</c:v>
                </c:pt>
                <c:pt idx="947">
                  <c:v>41564</c:v>
                </c:pt>
                <c:pt idx="948">
                  <c:v>41565</c:v>
                </c:pt>
                <c:pt idx="949">
                  <c:v>41568</c:v>
                </c:pt>
                <c:pt idx="950">
                  <c:v>41568</c:v>
                </c:pt>
                <c:pt idx="951">
                  <c:v>41569</c:v>
                </c:pt>
                <c:pt idx="952">
                  <c:v>41570</c:v>
                </c:pt>
                <c:pt idx="953">
                  <c:v>41571</c:v>
                </c:pt>
                <c:pt idx="954">
                  <c:v>41572</c:v>
                </c:pt>
                <c:pt idx="955">
                  <c:v>41575</c:v>
                </c:pt>
                <c:pt idx="956">
                  <c:v>41576</c:v>
                </c:pt>
                <c:pt idx="957">
                  <c:v>41577</c:v>
                </c:pt>
                <c:pt idx="958">
                  <c:v>41582</c:v>
                </c:pt>
                <c:pt idx="959">
                  <c:v>41583</c:v>
                </c:pt>
                <c:pt idx="960">
                  <c:v>41584</c:v>
                </c:pt>
                <c:pt idx="961">
                  <c:v>41585</c:v>
                </c:pt>
                <c:pt idx="962">
                  <c:v>41586</c:v>
                </c:pt>
                <c:pt idx="963">
                  <c:v>41589</c:v>
                </c:pt>
                <c:pt idx="964">
                  <c:v>41590</c:v>
                </c:pt>
                <c:pt idx="965">
                  <c:v>41591</c:v>
                </c:pt>
                <c:pt idx="966">
                  <c:v>41592</c:v>
                </c:pt>
                <c:pt idx="967">
                  <c:v>41593</c:v>
                </c:pt>
                <c:pt idx="968">
                  <c:v>41596</c:v>
                </c:pt>
                <c:pt idx="969">
                  <c:v>41597</c:v>
                </c:pt>
                <c:pt idx="970">
                  <c:v>41598</c:v>
                </c:pt>
                <c:pt idx="971">
                  <c:v>41599</c:v>
                </c:pt>
                <c:pt idx="972">
                  <c:v>41600</c:v>
                </c:pt>
                <c:pt idx="973">
                  <c:v>41603</c:v>
                </c:pt>
                <c:pt idx="974">
                  <c:v>41604</c:v>
                </c:pt>
                <c:pt idx="975">
                  <c:v>41605</c:v>
                </c:pt>
                <c:pt idx="976">
                  <c:v>41606</c:v>
                </c:pt>
                <c:pt idx="977">
                  <c:v>41607</c:v>
                </c:pt>
                <c:pt idx="978">
                  <c:v>41610</c:v>
                </c:pt>
                <c:pt idx="979">
                  <c:v>41611</c:v>
                </c:pt>
                <c:pt idx="980">
                  <c:v>41612</c:v>
                </c:pt>
                <c:pt idx="981">
                  <c:v>41613</c:v>
                </c:pt>
                <c:pt idx="982">
                  <c:v>41614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4</c:v>
                </c:pt>
                <c:pt idx="989">
                  <c:v>41625</c:v>
                </c:pt>
                <c:pt idx="990">
                  <c:v>41626</c:v>
                </c:pt>
                <c:pt idx="991">
                  <c:v>41627</c:v>
                </c:pt>
                <c:pt idx="992">
                  <c:v>41628</c:v>
                </c:pt>
                <c:pt idx="993">
                  <c:v>41631</c:v>
                </c:pt>
                <c:pt idx="994">
                  <c:v>41632</c:v>
                </c:pt>
                <c:pt idx="995">
                  <c:v>41634</c:v>
                </c:pt>
                <c:pt idx="996">
                  <c:v>41635</c:v>
                </c:pt>
                <c:pt idx="997">
                  <c:v>41638</c:v>
                </c:pt>
                <c:pt idx="998">
                  <c:v>41641</c:v>
                </c:pt>
                <c:pt idx="999">
                  <c:v>41642</c:v>
                </c:pt>
                <c:pt idx="1000">
                  <c:v>41645</c:v>
                </c:pt>
                <c:pt idx="1001">
                  <c:v>41646</c:v>
                </c:pt>
                <c:pt idx="1002">
                  <c:v>41647</c:v>
                </c:pt>
                <c:pt idx="1003">
                  <c:v>41648</c:v>
                </c:pt>
                <c:pt idx="1004">
                  <c:v>41649</c:v>
                </c:pt>
                <c:pt idx="1005">
                  <c:v>41652</c:v>
                </c:pt>
                <c:pt idx="1006">
                  <c:v>41653</c:v>
                </c:pt>
                <c:pt idx="1007">
                  <c:v>41654</c:v>
                </c:pt>
                <c:pt idx="1008">
                  <c:v>41655</c:v>
                </c:pt>
                <c:pt idx="1009">
                  <c:v>41656</c:v>
                </c:pt>
                <c:pt idx="1010">
                  <c:v>41659</c:v>
                </c:pt>
                <c:pt idx="1011">
                  <c:v>41660</c:v>
                </c:pt>
                <c:pt idx="1012">
                  <c:v>41661</c:v>
                </c:pt>
                <c:pt idx="1013">
                  <c:v>41662</c:v>
                </c:pt>
                <c:pt idx="1014">
                  <c:v>41663</c:v>
                </c:pt>
                <c:pt idx="1015">
                  <c:v>41666</c:v>
                </c:pt>
                <c:pt idx="1016">
                  <c:v>41667</c:v>
                </c:pt>
                <c:pt idx="1017">
                  <c:v>41668</c:v>
                </c:pt>
                <c:pt idx="1018">
                  <c:v>41669</c:v>
                </c:pt>
                <c:pt idx="1019">
                  <c:v>41670</c:v>
                </c:pt>
                <c:pt idx="1020">
                  <c:v>41673</c:v>
                </c:pt>
                <c:pt idx="1021">
                  <c:v>41674</c:v>
                </c:pt>
                <c:pt idx="1022">
                  <c:v>41675</c:v>
                </c:pt>
                <c:pt idx="1023">
                  <c:v>41676</c:v>
                </c:pt>
                <c:pt idx="1024">
                  <c:v>41677</c:v>
                </c:pt>
                <c:pt idx="1025">
                  <c:v>41680</c:v>
                </c:pt>
                <c:pt idx="1026">
                  <c:v>41681</c:v>
                </c:pt>
                <c:pt idx="1027">
                  <c:v>41682</c:v>
                </c:pt>
                <c:pt idx="1028">
                  <c:v>41683</c:v>
                </c:pt>
                <c:pt idx="1029">
                  <c:v>41684</c:v>
                </c:pt>
                <c:pt idx="1030">
                  <c:v>41687</c:v>
                </c:pt>
                <c:pt idx="1031">
                  <c:v>41688</c:v>
                </c:pt>
                <c:pt idx="1032">
                  <c:v>41689</c:v>
                </c:pt>
                <c:pt idx="1033">
                  <c:v>41690</c:v>
                </c:pt>
                <c:pt idx="1034">
                  <c:v>41691</c:v>
                </c:pt>
                <c:pt idx="1035">
                  <c:v>41694</c:v>
                </c:pt>
                <c:pt idx="1036">
                  <c:v>41695</c:v>
                </c:pt>
                <c:pt idx="1037">
                  <c:v>41696</c:v>
                </c:pt>
                <c:pt idx="1038">
                  <c:v>41697</c:v>
                </c:pt>
                <c:pt idx="1039">
                  <c:v>41698</c:v>
                </c:pt>
                <c:pt idx="1040">
                  <c:v>41701</c:v>
                </c:pt>
                <c:pt idx="1041">
                  <c:v>41702</c:v>
                </c:pt>
                <c:pt idx="1042">
                  <c:v>41703</c:v>
                </c:pt>
                <c:pt idx="1043">
                  <c:v>41704</c:v>
                </c:pt>
                <c:pt idx="1044">
                  <c:v>41705</c:v>
                </c:pt>
                <c:pt idx="1045">
                  <c:v>41708</c:v>
                </c:pt>
                <c:pt idx="1046">
                  <c:v>41709</c:v>
                </c:pt>
                <c:pt idx="1047">
                  <c:v>41710</c:v>
                </c:pt>
                <c:pt idx="1048">
                  <c:v>41711</c:v>
                </c:pt>
                <c:pt idx="1049">
                  <c:v>41712</c:v>
                </c:pt>
                <c:pt idx="1050">
                  <c:v>41715</c:v>
                </c:pt>
                <c:pt idx="1051">
                  <c:v>41716</c:v>
                </c:pt>
                <c:pt idx="1052">
                  <c:v>41717</c:v>
                </c:pt>
                <c:pt idx="1053">
                  <c:v>41718</c:v>
                </c:pt>
                <c:pt idx="1054">
                  <c:v>41719</c:v>
                </c:pt>
                <c:pt idx="1055">
                  <c:v>41722</c:v>
                </c:pt>
                <c:pt idx="1056">
                  <c:v>41723</c:v>
                </c:pt>
                <c:pt idx="1057">
                  <c:v>41724</c:v>
                </c:pt>
                <c:pt idx="1058">
                  <c:v>41725</c:v>
                </c:pt>
                <c:pt idx="1059">
                  <c:v>41726</c:v>
                </c:pt>
                <c:pt idx="1060">
                  <c:v>41729</c:v>
                </c:pt>
                <c:pt idx="1061">
                  <c:v>41730</c:v>
                </c:pt>
                <c:pt idx="1062">
                  <c:v>41731</c:v>
                </c:pt>
                <c:pt idx="1063">
                  <c:v>41732</c:v>
                </c:pt>
                <c:pt idx="1064">
                  <c:v>41733</c:v>
                </c:pt>
                <c:pt idx="1065">
                  <c:v>41736</c:v>
                </c:pt>
                <c:pt idx="1066">
                  <c:v>41737</c:v>
                </c:pt>
                <c:pt idx="1067">
                  <c:v>41738</c:v>
                </c:pt>
                <c:pt idx="1068">
                  <c:v>41739</c:v>
                </c:pt>
                <c:pt idx="1069">
                  <c:v>41740</c:v>
                </c:pt>
                <c:pt idx="1070">
                  <c:v>41743</c:v>
                </c:pt>
                <c:pt idx="1071">
                  <c:v>41744</c:v>
                </c:pt>
                <c:pt idx="1072">
                  <c:v>41745</c:v>
                </c:pt>
                <c:pt idx="1073">
                  <c:v>41746</c:v>
                </c:pt>
                <c:pt idx="1074">
                  <c:v>41750</c:v>
                </c:pt>
                <c:pt idx="1075">
                  <c:v>41751</c:v>
                </c:pt>
                <c:pt idx="1076">
                  <c:v>41752</c:v>
                </c:pt>
                <c:pt idx="1077">
                  <c:v>41753</c:v>
                </c:pt>
                <c:pt idx="1078">
                  <c:v>41754</c:v>
                </c:pt>
                <c:pt idx="1079">
                  <c:v>41757</c:v>
                </c:pt>
                <c:pt idx="1080">
                  <c:v>41758</c:v>
                </c:pt>
                <c:pt idx="1081">
                  <c:v>41759</c:v>
                </c:pt>
                <c:pt idx="1082">
                  <c:v>41761</c:v>
                </c:pt>
                <c:pt idx="1083">
                  <c:v>41764</c:v>
                </c:pt>
                <c:pt idx="1084">
                  <c:v>41765</c:v>
                </c:pt>
                <c:pt idx="1085">
                  <c:v>41766</c:v>
                </c:pt>
                <c:pt idx="1086">
                  <c:v>41767</c:v>
                </c:pt>
                <c:pt idx="1087">
                  <c:v>41768</c:v>
                </c:pt>
                <c:pt idx="1088">
                  <c:v>41771</c:v>
                </c:pt>
                <c:pt idx="1089">
                  <c:v>41772</c:v>
                </c:pt>
                <c:pt idx="1090">
                  <c:v>41773</c:v>
                </c:pt>
                <c:pt idx="1091">
                  <c:v>41774</c:v>
                </c:pt>
                <c:pt idx="1092">
                  <c:v>41775</c:v>
                </c:pt>
                <c:pt idx="1093">
                  <c:v>41778</c:v>
                </c:pt>
                <c:pt idx="1094">
                  <c:v>41779</c:v>
                </c:pt>
                <c:pt idx="1095">
                  <c:v>41781</c:v>
                </c:pt>
                <c:pt idx="1096">
                  <c:v>41782</c:v>
                </c:pt>
                <c:pt idx="1097">
                  <c:v>41785</c:v>
                </c:pt>
                <c:pt idx="1098">
                  <c:v>41786</c:v>
                </c:pt>
                <c:pt idx="1099">
                  <c:v>41787</c:v>
                </c:pt>
                <c:pt idx="1100">
                  <c:v>41788</c:v>
                </c:pt>
                <c:pt idx="1101">
                  <c:v>41789</c:v>
                </c:pt>
                <c:pt idx="1102">
                  <c:v>41792</c:v>
                </c:pt>
                <c:pt idx="1103">
                  <c:v>41793</c:v>
                </c:pt>
                <c:pt idx="1104">
                  <c:v>41794</c:v>
                </c:pt>
                <c:pt idx="1105">
                  <c:v>41795</c:v>
                </c:pt>
                <c:pt idx="1106">
                  <c:v>41796</c:v>
                </c:pt>
                <c:pt idx="1107">
                  <c:v>41799</c:v>
                </c:pt>
                <c:pt idx="1108">
                  <c:v>41800</c:v>
                </c:pt>
                <c:pt idx="1109">
                  <c:v>41801</c:v>
                </c:pt>
                <c:pt idx="1110">
                  <c:v>41802</c:v>
                </c:pt>
                <c:pt idx="1111">
                  <c:v>41803</c:v>
                </c:pt>
                <c:pt idx="1112">
                  <c:v>41806</c:v>
                </c:pt>
                <c:pt idx="1113">
                  <c:v>41807</c:v>
                </c:pt>
                <c:pt idx="1114">
                  <c:v>41808</c:v>
                </c:pt>
                <c:pt idx="1115">
                  <c:v>41809</c:v>
                </c:pt>
                <c:pt idx="1116">
                  <c:v>41810</c:v>
                </c:pt>
                <c:pt idx="1117">
                  <c:v>41813</c:v>
                </c:pt>
                <c:pt idx="1118">
                  <c:v>41814</c:v>
                </c:pt>
                <c:pt idx="1119">
                  <c:v>41815</c:v>
                </c:pt>
                <c:pt idx="1120">
                  <c:v>41816</c:v>
                </c:pt>
                <c:pt idx="1121">
                  <c:v>41817</c:v>
                </c:pt>
                <c:pt idx="1122">
                  <c:v>41820</c:v>
                </c:pt>
                <c:pt idx="1123">
                  <c:v>41821</c:v>
                </c:pt>
                <c:pt idx="1124">
                  <c:v>41822</c:v>
                </c:pt>
                <c:pt idx="1125">
                  <c:v>41823</c:v>
                </c:pt>
                <c:pt idx="1126">
                  <c:v>41824</c:v>
                </c:pt>
                <c:pt idx="1127">
                  <c:v>41827</c:v>
                </c:pt>
                <c:pt idx="1128">
                  <c:v>41828</c:v>
                </c:pt>
                <c:pt idx="1129">
                  <c:v>41829</c:v>
                </c:pt>
                <c:pt idx="1130">
                  <c:v>41830</c:v>
                </c:pt>
                <c:pt idx="1131">
                  <c:v>41831</c:v>
                </c:pt>
                <c:pt idx="1132">
                  <c:v>41834</c:v>
                </c:pt>
                <c:pt idx="1133">
                  <c:v>41835</c:v>
                </c:pt>
                <c:pt idx="1134">
                  <c:v>41837</c:v>
                </c:pt>
                <c:pt idx="1135">
                  <c:v>41838</c:v>
                </c:pt>
                <c:pt idx="1136">
                  <c:v>41841</c:v>
                </c:pt>
                <c:pt idx="1137">
                  <c:v>41842</c:v>
                </c:pt>
                <c:pt idx="1138">
                  <c:v>41843</c:v>
                </c:pt>
                <c:pt idx="1139">
                  <c:v>41844</c:v>
                </c:pt>
                <c:pt idx="1140">
                  <c:v>41845</c:v>
                </c:pt>
                <c:pt idx="1141">
                  <c:v>41848</c:v>
                </c:pt>
                <c:pt idx="1142">
                  <c:v>41849</c:v>
                </c:pt>
                <c:pt idx="1143">
                  <c:v>41850</c:v>
                </c:pt>
                <c:pt idx="1144">
                  <c:v>41851</c:v>
                </c:pt>
                <c:pt idx="1145">
                  <c:v>41852</c:v>
                </c:pt>
                <c:pt idx="1146">
                  <c:v>41855</c:v>
                </c:pt>
                <c:pt idx="1147">
                  <c:v>41856</c:v>
                </c:pt>
                <c:pt idx="1148">
                  <c:v>41857</c:v>
                </c:pt>
                <c:pt idx="1149">
                  <c:v>41858</c:v>
                </c:pt>
                <c:pt idx="1150">
                  <c:v>41859</c:v>
                </c:pt>
                <c:pt idx="1151">
                  <c:v>41862</c:v>
                </c:pt>
                <c:pt idx="1152">
                  <c:v>41863</c:v>
                </c:pt>
                <c:pt idx="1153">
                  <c:v>41864</c:v>
                </c:pt>
                <c:pt idx="1154">
                  <c:v>41865</c:v>
                </c:pt>
                <c:pt idx="1155">
                  <c:v>41869</c:v>
                </c:pt>
                <c:pt idx="1156">
                  <c:v>41870</c:v>
                </c:pt>
                <c:pt idx="1157">
                  <c:v>41871</c:v>
                </c:pt>
                <c:pt idx="1158">
                  <c:v>41872</c:v>
                </c:pt>
                <c:pt idx="1159">
                  <c:v>41873</c:v>
                </c:pt>
                <c:pt idx="1160">
                  <c:v>41876</c:v>
                </c:pt>
                <c:pt idx="1161">
                  <c:v>41877</c:v>
                </c:pt>
                <c:pt idx="1162">
                  <c:v>41878</c:v>
                </c:pt>
                <c:pt idx="1163">
                  <c:v>41879</c:v>
                </c:pt>
                <c:pt idx="1164">
                  <c:v>41880</c:v>
                </c:pt>
                <c:pt idx="1165">
                  <c:v>41883</c:v>
                </c:pt>
                <c:pt idx="1166">
                  <c:v>41884</c:v>
                </c:pt>
                <c:pt idx="1167">
                  <c:v>41885</c:v>
                </c:pt>
                <c:pt idx="1168">
                  <c:v>41886</c:v>
                </c:pt>
                <c:pt idx="1169">
                  <c:v>41887</c:v>
                </c:pt>
                <c:pt idx="1170">
                  <c:v>41890</c:v>
                </c:pt>
                <c:pt idx="1171">
                  <c:v>41891</c:v>
                </c:pt>
                <c:pt idx="1172">
                  <c:v>41892</c:v>
                </c:pt>
                <c:pt idx="1173">
                  <c:v>41893</c:v>
                </c:pt>
                <c:pt idx="1174">
                  <c:v>41894</c:v>
                </c:pt>
                <c:pt idx="1175">
                  <c:v>41897</c:v>
                </c:pt>
                <c:pt idx="1176">
                  <c:v>41898</c:v>
                </c:pt>
                <c:pt idx="1177">
                  <c:v>41899</c:v>
                </c:pt>
                <c:pt idx="1178">
                  <c:v>41904</c:v>
                </c:pt>
                <c:pt idx="1179">
                  <c:v>41905</c:v>
                </c:pt>
                <c:pt idx="1180">
                  <c:v>41906</c:v>
                </c:pt>
                <c:pt idx="1181">
                  <c:v>41907</c:v>
                </c:pt>
                <c:pt idx="1182">
                  <c:v>41908</c:v>
                </c:pt>
                <c:pt idx="1183">
                  <c:v>41911</c:v>
                </c:pt>
                <c:pt idx="1184">
                  <c:v>41912</c:v>
                </c:pt>
                <c:pt idx="1185">
                  <c:v>41913</c:v>
                </c:pt>
                <c:pt idx="1186">
                  <c:v>41914</c:v>
                </c:pt>
                <c:pt idx="1187">
                  <c:v>41915</c:v>
                </c:pt>
                <c:pt idx="1188">
                  <c:v>41918</c:v>
                </c:pt>
                <c:pt idx="1189">
                  <c:v>41919</c:v>
                </c:pt>
                <c:pt idx="1190">
                  <c:v>41920</c:v>
                </c:pt>
                <c:pt idx="1191">
                  <c:v>41921</c:v>
                </c:pt>
                <c:pt idx="1192">
                  <c:v>41922</c:v>
                </c:pt>
                <c:pt idx="1193">
                  <c:v>41925</c:v>
                </c:pt>
                <c:pt idx="1194">
                  <c:v>41926</c:v>
                </c:pt>
                <c:pt idx="1195">
                  <c:v>41927</c:v>
                </c:pt>
                <c:pt idx="1196">
                  <c:v>41928</c:v>
                </c:pt>
                <c:pt idx="1197">
                  <c:v>41929</c:v>
                </c:pt>
                <c:pt idx="1198">
                  <c:v>41932</c:v>
                </c:pt>
                <c:pt idx="1199">
                  <c:v>41933</c:v>
                </c:pt>
                <c:pt idx="1200">
                  <c:v>41934</c:v>
                </c:pt>
                <c:pt idx="1201">
                  <c:v>41935</c:v>
                </c:pt>
                <c:pt idx="1202">
                  <c:v>41936</c:v>
                </c:pt>
                <c:pt idx="1203">
                  <c:v>41939</c:v>
                </c:pt>
                <c:pt idx="1204">
                  <c:v>41940</c:v>
                </c:pt>
                <c:pt idx="1205">
                  <c:v>41941</c:v>
                </c:pt>
                <c:pt idx="1206">
                  <c:v>41942</c:v>
                </c:pt>
                <c:pt idx="1207">
                  <c:v>41946</c:v>
                </c:pt>
                <c:pt idx="1208">
                  <c:v>41947</c:v>
                </c:pt>
                <c:pt idx="1209">
                  <c:v>41948</c:v>
                </c:pt>
                <c:pt idx="1210">
                  <c:v>41949</c:v>
                </c:pt>
                <c:pt idx="1211">
                  <c:v>41950</c:v>
                </c:pt>
                <c:pt idx="1212">
                  <c:v>41953</c:v>
                </c:pt>
                <c:pt idx="1213">
                  <c:v>41954</c:v>
                </c:pt>
                <c:pt idx="1214">
                  <c:v>41955</c:v>
                </c:pt>
                <c:pt idx="1215">
                  <c:v>41956</c:v>
                </c:pt>
                <c:pt idx="1216">
                  <c:v>41957</c:v>
                </c:pt>
                <c:pt idx="1217">
                  <c:v>41960</c:v>
                </c:pt>
                <c:pt idx="1218">
                  <c:v>41961</c:v>
                </c:pt>
                <c:pt idx="1219">
                  <c:v>41962</c:v>
                </c:pt>
                <c:pt idx="1220">
                  <c:v>41963</c:v>
                </c:pt>
                <c:pt idx="1221">
                  <c:v>41964</c:v>
                </c:pt>
                <c:pt idx="1222">
                  <c:v>41967</c:v>
                </c:pt>
                <c:pt idx="1223">
                  <c:v>41968</c:v>
                </c:pt>
                <c:pt idx="1224">
                  <c:v>41969</c:v>
                </c:pt>
                <c:pt idx="1225">
                  <c:v>41970</c:v>
                </c:pt>
                <c:pt idx="1226">
                  <c:v>41971</c:v>
                </c:pt>
                <c:pt idx="1227">
                  <c:v>41974</c:v>
                </c:pt>
                <c:pt idx="1228">
                  <c:v>41975</c:v>
                </c:pt>
                <c:pt idx="1229">
                  <c:v>41976</c:v>
                </c:pt>
                <c:pt idx="1230">
                  <c:v>41977</c:v>
                </c:pt>
                <c:pt idx="1231">
                  <c:v>41978</c:v>
                </c:pt>
                <c:pt idx="1232">
                  <c:v>41982</c:v>
                </c:pt>
                <c:pt idx="1233">
                  <c:v>41983</c:v>
                </c:pt>
                <c:pt idx="1234">
                  <c:v>41984</c:v>
                </c:pt>
                <c:pt idx="1235">
                  <c:v>41985</c:v>
                </c:pt>
                <c:pt idx="1236">
                  <c:v>41988</c:v>
                </c:pt>
                <c:pt idx="1237">
                  <c:v>41989</c:v>
                </c:pt>
                <c:pt idx="1238">
                  <c:v>41990</c:v>
                </c:pt>
                <c:pt idx="1239">
                  <c:v>41991</c:v>
                </c:pt>
                <c:pt idx="1240">
                  <c:v>41992</c:v>
                </c:pt>
                <c:pt idx="1241">
                  <c:v>41995</c:v>
                </c:pt>
                <c:pt idx="1242">
                  <c:v>41996</c:v>
                </c:pt>
                <c:pt idx="1243">
                  <c:v>41997</c:v>
                </c:pt>
                <c:pt idx="1244">
                  <c:v>41999</c:v>
                </c:pt>
                <c:pt idx="1245">
                  <c:v>42002</c:v>
                </c:pt>
                <c:pt idx="1246">
                  <c:v>42003</c:v>
                </c:pt>
                <c:pt idx="1247">
                  <c:v>42006</c:v>
                </c:pt>
                <c:pt idx="1248">
                  <c:v>42009</c:v>
                </c:pt>
                <c:pt idx="1249">
                  <c:v>42010</c:v>
                </c:pt>
                <c:pt idx="1250">
                  <c:v>42011</c:v>
                </c:pt>
                <c:pt idx="1251">
                  <c:v>42012</c:v>
                </c:pt>
                <c:pt idx="1252">
                  <c:v>42013</c:v>
                </c:pt>
                <c:pt idx="1253">
                  <c:v>42016</c:v>
                </c:pt>
                <c:pt idx="1254">
                  <c:v>42017</c:v>
                </c:pt>
                <c:pt idx="1255">
                  <c:v>42018</c:v>
                </c:pt>
                <c:pt idx="1256">
                  <c:v>42019</c:v>
                </c:pt>
                <c:pt idx="1257">
                  <c:v>42020</c:v>
                </c:pt>
                <c:pt idx="1258">
                  <c:v>42023</c:v>
                </c:pt>
                <c:pt idx="1259">
                  <c:v>42024</c:v>
                </c:pt>
                <c:pt idx="1260">
                  <c:v>42025</c:v>
                </c:pt>
                <c:pt idx="1261">
                  <c:v>42026</c:v>
                </c:pt>
                <c:pt idx="1262">
                  <c:v>42027</c:v>
                </c:pt>
                <c:pt idx="1263">
                  <c:v>42030</c:v>
                </c:pt>
                <c:pt idx="1264">
                  <c:v>42031</c:v>
                </c:pt>
                <c:pt idx="1265">
                  <c:v>42032</c:v>
                </c:pt>
                <c:pt idx="1266">
                  <c:v>42033</c:v>
                </c:pt>
                <c:pt idx="1267">
                  <c:v>42034</c:v>
                </c:pt>
                <c:pt idx="1268">
                  <c:v>42037</c:v>
                </c:pt>
                <c:pt idx="1269">
                  <c:v>42038</c:v>
                </c:pt>
                <c:pt idx="1270">
                  <c:v>42039</c:v>
                </c:pt>
                <c:pt idx="1271">
                  <c:v>42040</c:v>
                </c:pt>
                <c:pt idx="1272">
                  <c:v>42041</c:v>
                </c:pt>
                <c:pt idx="1273">
                  <c:v>42044</c:v>
                </c:pt>
                <c:pt idx="1274">
                  <c:v>42045</c:v>
                </c:pt>
                <c:pt idx="1275">
                  <c:v>42046</c:v>
                </c:pt>
                <c:pt idx="1276">
                  <c:v>42047</c:v>
                </c:pt>
                <c:pt idx="1277">
                  <c:v>42048</c:v>
                </c:pt>
                <c:pt idx="1278">
                  <c:v>42051</c:v>
                </c:pt>
                <c:pt idx="1279">
                  <c:v>42052</c:v>
                </c:pt>
                <c:pt idx="1280">
                  <c:v>42053</c:v>
                </c:pt>
                <c:pt idx="1281">
                  <c:v>42054</c:v>
                </c:pt>
                <c:pt idx="1282">
                  <c:v>42055</c:v>
                </c:pt>
                <c:pt idx="1283">
                  <c:v>42058</c:v>
                </c:pt>
                <c:pt idx="1284">
                  <c:v>42059</c:v>
                </c:pt>
                <c:pt idx="1285">
                  <c:v>42060</c:v>
                </c:pt>
                <c:pt idx="1286">
                  <c:v>42061</c:v>
                </c:pt>
                <c:pt idx="1287">
                  <c:v>42062</c:v>
                </c:pt>
                <c:pt idx="1288">
                  <c:v>42065</c:v>
                </c:pt>
                <c:pt idx="1289">
                  <c:v>42066</c:v>
                </c:pt>
                <c:pt idx="1290">
                  <c:v>42067</c:v>
                </c:pt>
                <c:pt idx="1291">
                  <c:v>42068</c:v>
                </c:pt>
                <c:pt idx="1292">
                  <c:v>42069</c:v>
                </c:pt>
                <c:pt idx="1293">
                  <c:v>42072</c:v>
                </c:pt>
                <c:pt idx="1294">
                  <c:v>42073</c:v>
                </c:pt>
                <c:pt idx="1295">
                  <c:v>42074</c:v>
                </c:pt>
                <c:pt idx="1296">
                  <c:v>42075</c:v>
                </c:pt>
                <c:pt idx="1297">
                  <c:v>42076</c:v>
                </c:pt>
                <c:pt idx="1298">
                  <c:v>42079</c:v>
                </c:pt>
                <c:pt idx="1299">
                  <c:v>42080</c:v>
                </c:pt>
                <c:pt idx="1300">
                  <c:v>42081</c:v>
                </c:pt>
                <c:pt idx="1301">
                  <c:v>42082</c:v>
                </c:pt>
                <c:pt idx="1302">
                  <c:v>42083</c:v>
                </c:pt>
                <c:pt idx="1303">
                  <c:v>42086</c:v>
                </c:pt>
                <c:pt idx="1304">
                  <c:v>42087</c:v>
                </c:pt>
                <c:pt idx="1305">
                  <c:v>42088</c:v>
                </c:pt>
                <c:pt idx="1306">
                  <c:v>42089</c:v>
                </c:pt>
                <c:pt idx="1307">
                  <c:v>42090</c:v>
                </c:pt>
                <c:pt idx="1308">
                  <c:v>42093</c:v>
                </c:pt>
                <c:pt idx="1309">
                  <c:v>42094</c:v>
                </c:pt>
                <c:pt idx="1310">
                  <c:v>42095</c:v>
                </c:pt>
                <c:pt idx="1311">
                  <c:v>42096</c:v>
                </c:pt>
                <c:pt idx="1312">
                  <c:v>42100</c:v>
                </c:pt>
                <c:pt idx="1313">
                  <c:v>42101</c:v>
                </c:pt>
                <c:pt idx="1314">
                  <c:v>42102</c:v>
                </c:pt>
                <c:pt idx="1315">
                  <c:v>42103</c:v>
                </c:pt>
                <c:pt idx="1316">
                  <c:v>42104</c:v>
                </c:pt>
                <c:pt idx="1317">
                  <c:v>42107</c:v>
                </c:pt>
                <c:pt idx="1318">
                  <c:v>42108</c:v>
                </c:pt>
                <c:pt idx="1319">
                  <c:v>42109</c:v>
                </c:pt>
                <c:pt idx="1320">
                  <c:v>42110</c:v>
                </c:pt>
                <c:pt idx="1321">
                  <c:v>42111</c:v>
                </c:pt>
                <c:pt idx="1322">
                  <c:v>42114</c:v>
                </c:pt>
                <c:pt idx="1323">
                  <c:v>42115</c:v>
                </c:pt>
                <c:pt idx="1324">
                  <c:v>42116</c:v>
                </c:pt>
                <c:pt idx="1325">
                  <c:v>42117</c:v>
                </c:pt>
                <c:pt idx="1326">
                  <c:v>42118</c:v>
                </c:pt>
                <c:pt idx="1327">
                  <c:v>42121</c:v>
                </c:pt>
                <c:pt idx="1328">
                  <c:v>42122</c:v>
                </c:pt>
                <c:pt idx="1329">
                  <c:v>42123</c:v>
                </c:pt>
                <c:pt idx="1330">
                  <c:v>42124</c:v>
                </c:pt>
                <c:pt idx="1331">
                  <c:v>42128</c:v>
                </c:pt>
                <c:pt idx="1332">
                  <c:v>42129</c:v>
                </c:pt>
                <c:pt idx="1333">
                  <c:v>42130</c:v>
                </c:pt>
                <c:pt idx="1334">
                  <c:v>42131</c:v>
                </c:pt>
                <c:pt idx="1335">
                  <c:v>42132</c:v>
                </c:pt>
                <c:pt idx="1336">
                  <c:v>42135</c:v>
                </c:pt>
                <c:pt idx="1337">
                  <c:v>42136</c:v>
                </c:pt>
                <c:pt idx="1338">
                  <c:v>42137</c:v>
                </c:pt>
                <c:pt idx="1339">
                  <c:v>42138</c:v>
                </c:pt>
                <c:pt idx="1340">
                  <c:v>42139</c:v>
                </c:pt>
                <c:pt idx="1341">
                  <c:v>42142</c:v>
                </c:pt>
                <c:pt idx="1342">
                  <c:v>42143</c:v>
                </c:pt>
                <c:pt idx="1343">
                  <c:v>42144</c:v>
                </c:pt>
                <c:pt idx="1344">
                  <c:v>42146</c:v>
                </c:pt>
                <c:pt idx="1345">
                  <c:v>42149</c:v>
                </c:pt>
                <c:pt idx="1346">
                  <c:v>42150</c:v>
                </c:pt>
                <c:pt idx="1347">
                  <c:v>42151</c:v>
                </c:pt>
                <c:pt idx="1348">
                  <c:v>42152</c:v>
                </c:pt>
                <c:pt idx="1349">
                  <c:v>42153</c:v>
                </c:pt>
                <c:pt idx="1350">
                  <c:v>42156</c:v>
                </c:pt>
                <c:pt idx="1351">
                  <c:v>42157</c:v>
                </c:pt>
                <c:pt idx="1352">
                  <c:v>42158</c:v>
                </c:pt>
                <c:pt idx="1353">
                  <c:v>42159</c:v>
                </c:pt>
                <c:pt idx="1354">
                  <c:v>42160</c:v>
                </c:pt>
                <c:pt idx="1355">
                  <c:v>42163</c:v>
                </c:pt>
                <c:pt idx="1356">
                  <c:v>42164</c:v>
                </c:pt>
                <c:pt idx="1357">
                  <c:v>42165</c:v>
                </c:pt>
                <c:pt idx="1358">
                  <c:v>42166</c:v>
                </c:pt>
                <c:pt idx="1359">
                  <c:v>42167</c:v>
                </c:pt>
                <c:pt idx="1360">
                  <c:v>42170</c:v>
                </c:pt>
                <c:pt idx="1361">
                  <c:v>42171</c:v>
                </c:pt>
                <c:pt idx="1362">
                  <c:v>42172</c:v>
                </c:pt>
                <c:pt idx="1363">
                  <c:v>42173</c:v>
                </c:pt>
                <c:pt idx="1364">
                  <c:v>42174</c:v>
                </c:pt>
                <c:pt idx="1365">
                  <c:v>42177</c:v>
                </c:pt>
                <c:pt idx="1366">
                  <c:v>42178</c:v>
                </c:pt>
                <c:pt idx="1367">
                  <c:v>42179</c:v>
                </c:pt>
                <c:pt idx="1368">
                  <c:v>42180</c:v>
                </c:pt>
                <c:pt idx="1369">
                  <c:v>42181</c:v>
                </c:pt>
                <c:pt idx="1370">
                  <c:v>42185</c:v>
                </c:pt>
                <c:pt idx="1371">
                  <c:v>42186</c:v>
                </c:pt>
                <c:pt idx="1372">
                  <c:v>42187</c:v>
                </c:pt>
                <c:pt idx="1373">
                  <c:v>42188</c:v>
                </c:pt>
                <c:pt idx="1374">
                  <c:v>42191</c:v>
                </c:pt>
                <c:pt idx="1375">
                  <c:v>42192</c:v>
                </c:pt>
                <c:pt idx="1376">
                  <c:v>42193</c:v>
                </c:pt>
                <c:pt idx="1377">
                  <c:v>42194</c:v>
                </c:pt>
                <c:pt idx="1378">
                  <c:v>42195</c:v>
                </c:pt>
                <c:pt idx="1379">
                  <c:v>42198</c:v>
                </c:pt>
                <c:pt idx="1380">
                  <c:v>42199</c:v>
                </c:pt>
                <c:pt idx="1381">
                  <c:v>42200</c:v>
                </c:pt>
                <c:pt idx="1382">
                  <c:v>42202</c:v>
                </c:pt>
                <c:pt idx="1383">
                  <c:v>42205</c:v>
                </c:pt>
                <c:pt idx="1384">
                  <c:v>42206</c:v>
                </c:pt>
                <c:pt idx="1385">
                  <c:v>42207</c:v>
                </c:pt>
                <c:pt idx="1386">
                  <c:v>42208</c:v>
                </c:pt>
                <c:pt idx="1387">
                  <c:v>42209</c:v>
                </c:pt>
                <c:pt idx="1388">
                  <c:v>42212</c:v>
                </c:pt>
                <c:pt idx="1389">
                  <c:v>42213</c:v>
                </c:pt>
                <c:pt idx="1390">
                  <c:v>42214</c:v>
                </c:pt>
                <c:pt idx="1391">
                  <c:v>42215</c:v>
                </c:pt>
                <c:pt idx="1392">
                  <c:v>42216</c:v>
                </c:pt>
                <c:pt idx="1393">
                  <c:v>42219</c:v>
                </c:pt>
                <c:pt idx="1394">
                  <c:v>42220</c:v>
                </c:pt>
                <c:pt idx="1395">
                  <c:v>42221</c:v>
                </c:pt>
                <c:pt idx="1396">
                  <c:v>42222</c:v>
                </c:pt>
                <c:pt idx="1397">
                  <c:v>42223</c:v>
                </c:pt>
                <c:pt idx="1398">
                  <c:v>42226</c:v>
                </c:pt>
                <c:pt idx="1399">
                  <c:v>42227</c:v>
                </c:pt>
                <c:pt idx="1400">
                  <c:v>42228</c:v>
                </c:pt>
                <c:pt idx="1401">
                  <c:v>42229</c:v>
                </c:pt>
                <c:pt idx="1402">
                  <c:v>42230</c:v>
                </c:pt>
                <c:pt idx="1403">
                  <c:v>42233</c:v>
                </c:pt>
                <c:pt idx="1404">
                  <c:v>42234</c:v>
                </c:pt>
                <c:pt idx="1405">
                  <c:v>42235</c:v>
                </c:pt>
                <c:pt idx="1406">
                  <c:v>42236</c:v>
                </c:pt>
                <c:pt idx="1407">
                  <c:v>42237</c:v>
                </c:pt>
                <c:pt idx="1408">
                  <c:v>42240</c:v>
                </c:pt>
                <c:pt idx="1409">
                  <c:v>42241</c:v>
                </c:pt>
                <c:pt idx="1410">
                  <c:v>42242</c:v>
                </c:pt>
                <c:pt idx="1411">
                  <c:v>42243</c:v>
                </c:pt>
                <c:pt idx="1412">
                  <c:v>42244</c:v>
                </c:pt>
                <c:pt idx="1413">
                  <c:v>42247</c:v>
                </c:pt>
                <c:pt idx="1414">
                  <c:v>42248</c:v>
                </c:pt>
                <c:pt idx="1415">
                  <c:v>42249</c:v>
                </c:pt>
                <c:pt idx="1416">
                  <c:v>42250</c:v>
                </c:pt>
                <c:pt idx="1417">
                  <c:v>42251</c:v>
                </c:pt>
                <c:pt idx="1418">
                  <c:v>42254</c:v>
                </c:pt>
                <c:pt idx="1419">
                  <c:v>42255</c:v>
                </c:pt>
                <c:pt idx="1420">
                  <c:v>42256</c:v>
                </c:pt>
                <c:pt idx="1421">
                  <c:v>42257</c:v>
                </c:pt>
                <c:pt idx="1422">
                  <c:v>42258</c:v>
                </c:pt>
                <c:pt idx="1423">
                  <c:v>42261</c:v>
                </c:pt>
                <c:pt idx="1424">
                  <c:v>42262</c:v>
                </c:pt>
                <c:pt idx="1425">
                  <c:v>42263</c:v>
                </c:pt>
                <c:pt idx="1426">
                  <c:v>42264</c:v>
                </c:pt>
                <c:pt idx="1427">
                  <c:v>42268</c:v>
                </c:pt>
                <c:pt idx="1428">
                  <c:v>42269</c:v>
                </c:pt>
                <c:pt idx="1429">
                  <c:v>42270</c:v>
                </c:pt>
                <c:pt idx="1430">
                  <c:v>42271</c:v>
                </c:pt>
                <c:pt idx="1431">
                  <c:v>42272</c:v>
                </c:pt>
                <c:pt idx="1432">
                  <c:v>42275</c:v>
                </c:pt>
                <c:pt idx="1433">
                  <c:v>42276</c:v>
                </c:pt>
                <c:pt idx="1434">
                  <c:v>42277</c:v>
                </c:pt>
                <c:pt idx="1435">
                  <c:v>42278</c:v>
                </c:pt>
                <c:pt idx="1436">
                  <c:v>42279</c:v>
                </c:pt>
                <c:pt idx="1437">
                  <c:v>42282</c:v>
                </c:pt>
                <c:pt idx="1438">
                  <c:v>42283</c:v>
                </c:pt>
                <c:pt idx="1439">
                  <c:v>42284</c:v>
                </c:pt>
                <c:pt idx="1440">
                  <c:v>42285</c:v>
                </c:pt>
                <c:pt idx="1441">
                  <c:v>42286</c:v>
                </c:pt>
                <c:pt idx="1442">
                  <c:v>42290</c:v>
                </c:pt>
                <c:pt idx="1443">
                  <c:v>42291</c:v>
                </c:pt>
                <c:pt idx="1444">
                  <c:v>42292</c:v>
                </c:pt>
                <c:pt idx="1445">
                  <c:v>42293</c:v>
                </c:pt>
                <c:pt idx="1446">
                  <c:v>42296</c:v>
                </c:pt>
                <c:pt idx="1447">
                  <c:v>42297</c:v>
                </c:pt>
                <c:pt idx="1448">
                  <c:v>42298</c:v>
                </c:pt>
                <c:pt idx="1449">
                  <c:v>42299</c:v>
                </c:pt>
                <c:pt idx="1450">
                  <c:v>42300</c:v>
                </c:pt>
                <c:pt idx="1451">
                  <c:v>42303</c:v>
                </c:pt>
                <c:pt idx="1452">
                  <c:v>42304</c:v>
                </c:pt>
                <c:pt idx="1453">
                  <c:v>42305</c:v>
                </c:pt>
                <c:pt idx="1454">
                  <c:v>42306</c:v>
                </c:pt>
                <c:pt idx="1455">
                  <c:v>42307</c:v>
                </c:pt>
                <c:pt idx="1456">
                  <c:v>42310</c:v>
                </c:pt>
                <c:pt idx="1457">
                  <c:v>42311</c:v>
                </c:pt>
                <c:pt idx="1458">
                  <c:v>42312</c:v>
                </c:pt>
                <c:pt idx="1459">
                  <c:v>42313</c:v>
                </c:pt>
                <c:pt idx="1460">
                  <c:v>42314</c:v>
                </c:pt>
                <c:pt idx="1461">
                  <c:v>42317</c:v>
                </c:pt>
                <c:pt idx="1462">
                  <c:v>42318</c:v>
                </c:pt>
                <c:pt idx="1463">
                  <c:v>42319</c:v>
                </c:pt>
                <c:pt idx="1464">
                  <c:v>42320</c:v>
                </c:pt>
                <c:pt idx="1465">
                  <c:v>42321</c:v>
                </c:pt>
                <c:pt idx="1466">
                  <c:v>42324</c:v>
                </c:pt>
                <c:pt idx="1467">
                  <c:v>42325</c:v>
                </c:pt>
                <c:pt idx="1468">
                  <c:v>42326</c:v>
                </c:pt>
                <c:pt idx="1469">
                  <c:v>42327</c:v>
                </c:pt>
                <c:pt idx="1470">
                  <c:v>42328</c:v>
                </c:pt>
                <c:pt idx="1471">
                  <c:v>42331</c:v>
                </c:pt>
                <c:pt idx="1472">
                  <c:v>42332</c:v>
                </c:pt>
                <c:pt idx="1473">
                  <c:v>42333</c:v>
                </c:pt>
                <c:pt idx="1474">
                  <c:v>42334</c:v>
                </c:pt>
                <c:pt idx="1475">
                  <c:v>42335</c:v>
                </c:pt>
                <c:pt idx="1476">
                  <c:v>42338</c:v>
                </c:pt>
                <c:pt idx="1477">
                  <c:v>42339</c:v>
                </c:pt>
                <c:pt idx="1478">
                  <c:v>42340</c:v>
                </c:pt>
                <c:pt idx="1479">
                  <c:v>42341</c:v>
                </c:pt>
                <c:pt idx="1480">
                  <c:v>42342</c:v>
                </c:pt>
                <c:pt idx="1481">
                  <c:v>42345</c:v>
                </c:pt>
                <c:pt idx="1482">
                  <c:v>42347</c:v>
                </c:pt>
                <c:pt idx="1483">
                  <c:v>42348</c:v>
                </c:pt>
                <c:pt idx="1484">
                  <c:v>42349</c:v>
                </c:pt>
                <c:pt idx="1485">
                  <c:v>42352</c:v>
                </c:pt>
                <c:pt idx="1486">
                  <c:v>42353</c:v>
                </c:pt>
                <c:pt idx="1487">
                  <c:v>42354</c:v>
                </c:pt>
                <c:pt idx="1488">
                  <c:v>42355</c:v>
                </c:pt>
                <c:pt idx="1489">
                  <c:v>42356</c:v>
                </c:pt>
                <c:pt idx="1490">
                  <c:v>42359</c:v>
                </c:pt>
                <c:pt idx="1491">
                  <c:v>42360</c:v>
                </c:pt>
                <c:pt idx="1492">
                  <c:v>42361</c:v>
                </c:pt>
                <c:pt idx="1493">
                  <c:v>42362</c:v>
                </c:pt>
                <c:pt idx="1494">
                  <c:v>42366</c:v>
                </c:pt>
                <c:pt idx="1495">
                  <c:v>42367</c:v>
                </c:pt>
                <c:pt idx="1496">
                  <c:v>42368</c:v>
                </c:pt>
                <c:pt idx="1497">
                  <c:v>42373</c:v>
                </c:pt>
                <c:pt idx="1498">
                  <c:v>42374</c:v>
                </c:pt>
                <c:pt idx="1499">
                  <c:v>42375</c:v>
                </c:pt>
                <c:pt idx="1500">
                  <c:v>42376</c:v>
                </c:pt>
                <c:pt idx="1501">
                  <c:v>42377</c:v>
                </c:pt>
                <c:pt idx="1502">
                  <c:v>42380</c:v>
                </c:pt>
                <c:pt idx="1503">
                  <c:v>42381</c:v>
                </c:pt>
                <c:pt idx="1504">
                  <c:v>42382</c:v>
                </c:pt>
                <c:pt idx="1505">
                  <c:v>42383</c:v>
                </c:pt>
                <c:pt idx="1506">
                  <c:v>42384</c:v>
                </c:pt>
                <c:pt idx="1507">
                  <c:v>42387</c:v>
                </c:pt>
                <c:pt idx="1508">
                  <c:v>42388</c:v>
                </c:pt>
                <c:pt idx="1509">
                  <c:v>42389</c:v>
                </c:pt>
                <c:pt idx="1510">
                  <c:v>42390</c:v>
                </c:pt>
                <c:pt idx="1511">
                  <c:v>42391</c:v>
                </c:pt>
                <c:pt idx="1512">
                  <c:v>42394</c:v>
                </c:pt>
                <c:pt idx="1513">
                  <c:v>42395</c:v>
                </c:pt>
                <c:pt idx="1514">
                  <c:v>42396</c:v>
                </c:pt>
                <c:pt idx="1515">
                  <c:v>42397</c:v>
                </c:pt>
                <c:pt idx="1516">
                  <c:v>42398</c:v>
                </c:pt>
                <c:pt idx="1517">
                  <c:v>42401</c:v>
                </c:pt>
                <c:pt idx="1518">
                  <c:v>42402</c:v>
                </c:pt>
                <c:pt idx="1519">
                  <c:v>42403</c:v>
                </c:pt>
                <c:pt idx="1520">
                  <c:v>42404</c:v>
                </c:pt>
                <c:pt idx="1521">
                  <c:v>42405</c:v>
                </c:pt>
                <c:pt idx="1522">
                  <c:v>42408</c:v>
                </c:pt>
                <c:pt idx="1523">
                  <c:v>42409</c:v>
                </c:pt>
                <c:pt idx="1524">
                  <c:v>42410</c:v>
                </c:pt>
                <c:pt idx="1525">
                  <c:v>42411</c:v>
                </c:pt>
                <c:pt idx="1526">
                  <c:v>42412</c:v>
                </c:pt>
                <c:pt idx="1527">
                  <c:v>42415</c:v>
                </c:pt>
                <c:pt idx="1528">
                  <c:v>42416</c:v>
                </c:pt>
                <c:pt idx="1529">
                  <c:v>42417</c:v>
                </c:pt>
                <c:pt idx="1530">
                  <c:v>42418</c:v>
                </c:pt>
                <c:pt idx="1531">
                  <c:v>42419</c:v>
                </c:pt>
                <c:pt idx="1532">
                  <c:v>42422</c:v>
                </c:pt>
                <c:pt idx="1533">
                  <c:v>42423</c:v>
                </c:pt>
                <c:pt idx="1534">
                  <c:v>42424</c:v>
                </c:pt>
                <c:pt idx="1535">
                  <c:v>42425</c:v>
                </c:pt>
                <c:pt idx="1536">
                  <c:v>42426</c:v>
                </c:pt>
                <c:pt idx="1537">
                  <c:v>42429</c:v>
                </c:pt>
                <c:pt idx="1538">
                  <c:v>42430</c:v>
                </c:pt>
                <c:pt idx="1539">
                  <c:v>42431</c:v>
                </c:pt>
                <c:pt idx="1540">
                  <c:v>42432</c:v>
                </c:pt>
                <c:pt idx="1541">
                  <c:v>42433</c:v>
                </c:pt>
                <c:pt idx="1542">
                  <c:v>42436</c:v>
                </c:pt>
                <c:pt idx="1543">
                  <c:v>42437</c:v>
                </c:pt>
                <c:pt idx="1544">
                  <c:v>42438</c:v>
                </c:pt>
                <c:pt idx="1545">
                  <c:v>42439</c:v>
                </c:pt>
                <c:pt idx="1546">
                  <c:v>42440</c:v>
                </c:pt>
                <c:pt idx="1547">
                  <c:v>42443</c:v>
                </c:pt>
                <c:pt idx="1548">
                  <c:v>42444</c:v>
                </c:pt>
                <c:pt idx="1549">
                  <c:v>42445</c:v>
                </c:pt>
                <c:pt idx="1550">
                  <c:v>42446</c:v>
                </c:pt>
                <c:pt idx="1551">
                  <c:v>42447</c:v>
                </c:pt>
                <c:pt idx="1552">
                  <c:v>42450</c:v>
                </c:pt>
                <c:pt idx="1553">
                  <c:v>42451</c:v>
                </c:pt>
                <c:pt idx="1554">
                  <c:v>42452</c:v>
                </c:pt>
                <c:pt idx="1555">
                  <c:v>42453</c:v>
                </c:pt>
                <c:pt idx="1556">
                  <c:v>42457</c:v>
                </c:pt>
                <c:pt idx="1557">
                  <c:v>42458</c:v>
                </c:pt>
                <c:pt idx="1558">
                  <c:v>42459</c:v>
                </c:pt>
                <c:pt idx="1559">
                  <c:v>42460</c:v>
                </c:pt>
                <c:pt idx="1560">
                  <c:v>42461</c:v>
                </c:pt>
                <c:pt idx="1561">
                  <c:v>42464</c:v>
                </c:pt>
                <c:pt idx="1562">
                  <c:v>42465</c:v>
                </c:pt>
                <c:pt idx="1563">
                  <c:v>42466</c:v>
                </c:pt>
                <c:pt idx="1564">
                  <c:v>42467</c:v>
                </c:pt>
                <c:pt idx="1565">
                  <c:v>42468</c:v>
                </c:pt>
                <c:pt idx="1566">
                  <c:v>42471</c:v>
                </c:pt>
                <c:pt idx="1567">
                  <c:v>42472</c:v>
                </c:pt>
                <c:pt idx="1568">
                  <c:v>42473</c:v>
                </c:pt>
                <c:pt idx="1569">
                  <c:v>42474</c:v>
                </c:pt>
                <c:pt idx="1570">
                  <c:v>42475</c:v>
                </c:pt>
                <c:pt idx="1571">
                  <c:v>42478</c:v>
                </c:pt>
                <c:pt idx="1572">
                  <c:v>42479</c:v>
                </c:pt>
                <c:pt idx="1573">
                  <c:v>42480</c:v>
                </c:pt>
                <c:pt idx="1574">
                  <c:v>42481</c:v>
                </c:pt>
                <c:pt idx="1575">
                  <c:v>42482</c:v>
                </c:pt>
                <c:pt idx="1576">
                  <c:v>42485</c:v>
                </c:pt>
                <c:pt idx="1577">
                  <c:v>42486</c:v>
                </c:pt>
                <c:pt idx="1578">
                  <c:v>42487</c:v>
                </c:pt>
                <c:pt idx="1579">
                  <c:v>42488</c:v>
                </c:pt>
                <c:pt idx="1580">
                  <c:v>42489</c:v>
                </c:pt>
                <c:pt idx="1581">
                  <c:v>42492</c:v>
                </c:pt>
                <c:pt idx="1582">
                  <c:v>42493</c:v>
                </c:pt>
                <c:pt idx="1583">
                  <c:v>42494</c:v>
                </c:pt>
                <c:pt idx="1584">
                  <c:v>42495</c:v>
                </c:pt>
                <c:pt idx="1585">
                  <c:v>42496</c:v>
                </c:pt>
                <c:pt idx="1586">
                  <c:v>42499</c:v>
                </c:pt>
                <c:pt idx="1587">
                  <c:v>42500</c:v>
                </c:pt>
                <c:pt idx="1588">
                  <c:v>42501</c:v>
                </c:pt>
                <c:pt idx="1589">
                  <c:v>42502</c:v>
                </c:pt>
                <c:pt idx="1590">
                  <c:v>42503</c:v>
                </c:pt>
                <c:pt idx="1591">
                  <c:v>42506</c:v>
                </c:pt>
                <c:pt idx="1592">
                  <c:v>42507</c:v>
                </c:pt>
                <c:pt idx="1593">
                  <c:v>42508</c:v>
                </c:pt>
                <c:pt idx="1594">
                  <c:v>42509</c:v>
                </c:pt>
                <c:pt idx="1595">
                  <c:v>42510</c:v>
                </c:pt>
                <c:pt idx="1596">
                  <c:v>42513</c:v>
                </c:pt>
                <c:pt idx="1597">
                  <c:v>42514</c:v>
                </c:pt>
                <c:pt idx="1598">
                  <c:v>42515</c:v>
                </c:pt>
                <c:pt idx="1599">
                  <c:v>42516</c:v>
                </c:pt>
                <c:pt idx="1600">
                  <c:v>42517</c:v>
                </c:pt>
                <c:pt idx="1601">
                  <c:v>42520</c:v>
                </c:pt>
                <c:pt idx="1602">
                  <c:v>42521</c:v>
                </c:pt>
                <c:pt idx="1603">
                  <c:v>42522</c:v>
                </c:pt>
                <c:pt idx="1604">
                  <c:v>42523</c:v>
                </c:pt>
                <c:pt idx="1605">
                  <c:v>42524</c:v>
                </c:pt>
                <c:pt idx="1606">
                  <c:v>42527</c:v>
                </c:pt>
                <c:pt idx="1607">
                  <c:v>42528</c:v>
                </c:pt>
                <c:pt idx="1608">
                  <c:v>42529</c:v>
                </c:pt>
                <c:pt idx="1609">
                  <c:v>42530</c:v>
                </c:pt>
                <c:pt idx="1610">
                  <c:v>42531</c:v>
                </c:pt>
                <c:pt idx="1611">
                  <c:v>42534</c:v>
                </c:pt>
                <c:pt idx="1612">
                  <c:v>42535</c:v>
                </c:pt>
                <c:pt idx="1613">
                  <c:v>42536</c:v>
                </c:pt>
                <c:pt idx="1614">
                  <c:v>42537</c:v>
                </c:pt>
                <c:pt idx="1615">
                  <c:v>42538</c:v>
                </c:pt>
                <c:pt idx="1616">
                  <c:v>42541</c:v>
                </c:pt>
                <c:pt idx="1617">
                  <c:v>42542</c:v>
                </c:pt>
                <c:pt idx="1618">
                  <c:v>42543</c:v>
                </c:pt>
                <c:pt idx="1619">
                  <c:v>42544</c:v>
                </c:pt>
                <c:pt idx="1620">
                  <c:v>42545</c:v>
                </c:pt>
                <c:pt idx="1621">
                  <c:v>42549</c:v>
                </c:pt>
                <c:pt idx="1622">
                  <c:v>42550</c:v>
                </c:pt>
                <c:pt idx="1623">
                  <c:v>42551</c:v>
                </c:pt>
                <c:pt idx="1624">
                  <c:v>42552</c:v>
                </c:pt>
                <c:pt idx="1625">
                  <c:v>42555</c:v>
                </c:pt>
                <c:pt idx="1626">
                  <c:v>42556</c:v>
                </c:pt>
                <c:pt idx="1627">
                  <c:v>42557</c:v>
                </c:pt>
                <c:pt idx="1628">
                  <c:v>42558</c:v>
                </c:pt>
                <c:pt idx="1629">
                  <c:v>42559</c:v>
                </c:pt>
                <c:pt idx="1630">
                  <c:v>42562</c:v>
                </c:pt>
                <c:pt idx="1631">
                  <c:v>42563</c:v>
                </c:pt>
                <c:pt idx="1632">
                  <c:v>42564</c:v>
                </c:pt>
                <c:pt idx="1633">
                  <c:v>42565</c:v>
                </c:pt>
                <c:pt idx="1634">
                  <c:v>42566</c:v>
                </c:pt>
                <c:pt idx="1635">
                  <c:v>42569</c:v>
                </c:pt>
                <c:pt idx="1636">
                  <c:v>42570</c:v>
                </c:pt>
                <c:pt idx="1637">
                  <c:v>42571</c:v>
                </c:pt>
                <c:pt idx="1638">
                  <c:v>42572</c:v>
                </c:pt>
                <c:pt idx="1639">
                  <c:v>42573</c:v>
                </c:pt>
                <c:pt idx="1640">
                  <c:v>42576</c:v>
                </c:pt>
                <c:pt idx="1641">
                  <c:v>42577</c:v>
                </c:pt>
                <c:pt idx="1642">
                  <c:v>42578</c:v>
                </c:pt>
                <c:pt idx="1643">
                  <c:v>42579</c:v>
                </c:pt>
                <c:pt idx="1644">
                  <c:v>42580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90</c:v>
                </c:pt>
                <c:pt idx="1651">
                  <c:v>42591</c:v>
                </c:pt>
                <c:pt idx="1652">
                  <c:v>42592</c:v>
                </c:pt>
                <c:pt idx="1653">
                  <c:v>42593</c:v>
                </c:pt>
                <c:pt idx="1654">
                  <c:v>42594</c:v>
                </c:pt>
                <c:pt idx="1655">
                  <c:v>42598</c:v>
                </c:pt>
                <c:pt idx="1656">
                  <c:v>42599</c:v>
                </c:pt>
                <c:pt idx="1657">
                  <c:v>42600</c:v>
                </c:pt>
                <c:pt idx="1658">
                  <c:v>42601</c:v>
                </c:pt>
                <c:pt idx="1659">
                  <c:v>42604</c:v>
                </c:pt>
                <c:pt idx="1660">
                  <c:v>42605</c:v>
                </c:pt>
                <c:pt idx="1661">
                  <c:v>42606</c:v>
                </c:pt>
                <c:pt idx="1662">
                  <c:v>42607</c:v>
                </c:pt>
                <c:pt idx="1663">
                  <c:v>42608</c:v>
                </c:pt>
                <c:pt idx="1664">
                  <c:v>42611</c:v>
                </c:pt>
                <c:pt idx="1665">
                  <c:v>42612</c:v>
                </c:pt>
                <c:pt idx="1666">
                  <c:v>42613</c:v>
                </c:pt>
                <c:pt idx="1667">
                  <c:v>42614</c:v>
                </c:pt>
                <c:pt idx="1668">
                  <c:v>42615</c:v>
                </c:pt>
                <c:pt idx="1669">
                  <c:v>42618</c:v>
                </c:pt>
                <c:pt idx="1670">
                  <c:v>42619</c:v>
                </c:pt>
                <c:pt idx="1671">
                  <c:v>42620</c:v>
                </c:pt>
                <c:pt idx="1672">
                  <c:v>42621</c:v>
                </c:pt>
                <c:pt idx="1673">
                  <c:v>42622</c:v>
                </c:pt>
                <c:pt idx="1674">
                  <c:v>42625</c:v>
                </c:pt>
                <c:pt idx="1675">
                  <c:v>42626</c:v>
                </c:pt>
                <c:pt idx="1676">
                  <c:v>42627</c:v>
                </c:pt>
                <c:pt idx="1677">
                  <c:v>42628</c:v>
                </c:pt>
                <c:pt idx="1678">
                  <c:v>42629</c:v>
                </c:pt>
                <c:pt idx="1679">
                  <c:v>42633</c:v>
                </c:pt>
                <c:pt idx="1680">
                  <c:v>42634</c:v>
                </c:pt>
                <c:pt idx="1681">
                  <c:v>42635</c:v>
                </c:pt>
                <c:pt idx="1682">
                  <c:v>42636</c:v>
                </c:pt>
                <c:pt idx="1683">
                  <c:v>42639</c:v>
                </c:pt>
                <c:pt idx="1684">
                  <c:v>42640</c:v>
                </c:pt>
                <c:pt idx="1685">
                  <c:v>42641</c:v>
                </c:pt>
                <c:pt idx="1686">
                  <c:v>42642</c:v>
                </c:pt>
                <c:pt idx="1687">
                  <c:v>42643</c:v>
                </c:pt>
                <c:pt idx="1688">
                  <c:v>42646</c:v>
                </c:pt>
                <c:pt idx="1689">
                  <c:v>42647</c:v>
                </c:pt>
                <c:pt idx="1690">
                  <c:v>42648</c:v>
                </c:pt>
                <c:pt idx="1691">
                  <c:v>42649</c:v>
                </c:pt>
                <c:pt idx="1692">
                  <c:v>42650</c:v>
                </c:pt>
                <c:pt idx="1693">
                  <c:v>42654</c:v>
                </c:pt>
                <c:pt idx="1694">
                  <c:v>42655</c:v>
                </c:pt>
                <c:pt idx="1695">
                  <c:v>42656</c:v>
                </c:pt>
                <c:pt idx="1696">
                  <c:v>42657</c:v>
                </c:pt>
                <c:pt idx="1697">
                  <c:v>42660</c:v>
                </c:pt>
                <c:pt idx="1698">
                  <c:v>42661</c:v>
                </c:pt>
                <c:pt idx="1699">
                  <c:v>42662</c:v>
                </c:pt>
                <c:pt idx="1700">
                  <c:v>42663</c:v>
                </c:pt>
                <c:pt idx="1701">
                  <c:v>42664</c:v>
                </c:pt>
                <c:pt idx="1702">
                  <c:v>42667</c:v>
                </c:pt>
                <c:pt idx="1703">
                  <c:v>42668</c:v>
                </c:pt>
                <c:pt idx="1704">
                  <c:v>42669</c:v>
                </c:pt>
                <c:pt idx="1705">
                  <c:v>42670</c:v>
                </c:pt>
                <c:pt idx="1706">
                  <c:v>42671</c:v>
                </c:pt>
                <c:pt idx="1707">
                  <c:v>42676</c:v>
                </c:pt>
                <c:pt idx="1708">
                  <c:v>42677</c:v>
                </c:pt>
                <c:pt idx="1709">
                  <c:v>42678</c:v>
                </c:pt>
                <c:pt idx="1710">
                  <c:v>42681</c:v>
                </c:pt>
                <c:pt idx="1711">
                  <c:v>42682</c:v>
                </c:pt>
                <c:pt idx="1712">
                  <c:v>42683</c:v>
                </c:pt>
                <c:pt idx="1713">
                  <c:v>42684</c:v>
                </c:pt>
                <c:pt idx="1714">
                  <c:v>42685</c:v>
                </c:pt>
                <c:pt idx="1715">
                  <c:v>42688</c:v>
                </c:pt>
                <c:pt idx="1716">
                  <c:v>42689</c:v>
                </c:pt>
                <c:pt idx="1717">
                  <c:v>42690</c:v>
                </c:pt>
                <c:pt idx="1718">
                  <c:v>42691</c:v>
                </c:pt>
                <c:pt idx="1719">
                  <c:v>42692</c:v>
                </c:pt>
                <c:pt idx="1720">
                  <c:v>42695</c:v>
                </c:pt>
                <c:pt idx="1721">
                  <c:v>42696</c:v>
                </c:pt>
                <c:pt idx="1722">
                  <c:v>42697</c:v>
                </c:pt>
                <c:pt idx="1723">
                  <c:v>42698</c:v>
                </c:pt>
                <c:pt idx="1724">
                  <c:v>42699</c:v>
                </c:pt>
                <c:pt idx="1725">
                  <c:v>42702</c:v>
                </c:pt>
                <c:pt idx="1726">
                  <c:v>42703</c:v>
                </c:pt>
                <c:pt idx="1727">
                  <c:v>42704</c:v>
                </c:pt>
                <c:pt idx="1728">
                  <c:v>42705</c:v>
                </c:pt>
                <c:pt idx="1729">
                  <c:v>42706</c:v>
                </c:pt>
                <c:pt idx="1730">
                  <c:v>42709</c:v>
                </c:pt>
                <c:pt idx="1731">
                  <c:v>42710</c:v>
                </c:pt>
                <c:pt idx="1732">
                  <c:v>42711</c:v>
                </c:pt>
                <c:pt idx="1733">
                  <c:v>42713</c:v>
                </c:pt>
                <c:pt idx="1734">
                  <c:v>42716</c:v>
                </c:pt>
                <c:pt idx="1735">
                  <c:v>42717</c:v>
                </c:pt>
                <c:pt idx="1736">
                  <c:v>42718</c:v>
                </c:pt>
                <c:pt idx="1737">
                  <c:v>42719</c:v>
                </c:pt>
                <c:pt idx="1738">
                  <c:v>42720</c:v>
                </c:pt>
                <c:pt idx="1739">
                  <c:v>42723</c:v>
                </c:pt>
                <c:pt idx="1740">
                  <c:v>42724</c:v>
                </c:pt>
                <c:pt idx="1741">
                  <c:v>42725</c:v>
                </c:pt>
                <c:pt idx="1742">
                  <c:v>42726</c:v>
                </c:pt>
                <c:pt idx="1743">
                  <c:v>42727</c:v>
                </c:pt>
                <c:pt idx="1744">
                  <c:v>42730</c:v>
                </c:pt>
                <c:pt idx="1745">
                  <c:v>42731</c:v>
                </c:pt>
                <c:pt idx="1746">
                  <c:v>42732</c:v>
                </c:pt>
                <c:pt idx="1747">
                  <c:v>42733</c:v>
                </c:pt>
                <c:pt idx="1748">
                  <c:v>42734</c:v>
                </c:pt>
                <c:pt idx="1749">
                  <c:v>42738</c:v>
                </c:pt>
                <c:pt idx="1750">
                  <c:v>42739</c:v>
                </c:pt>
                <c:pt idx="1751">
                  <c:v>42740</c:v>
                </c:pt>
                <c:pt idx="1752">
                  <c:v>42741</c:v>
                </c:pt>
                <c:pt idx="1753">
                  <c:v>42744</c:v>
                </c:pt>
                <c:pt idx="1754">
                  <c:v>42745</c:v>
                </c:pt>
                <c:pt idx="1755">
                  <c:v>42746</c:v>
                </c:pt>
                <c:pt idx="1756">
                  <c:v>42747</c:v>
                </c:pt>
                <c:pt idx="1757">
                  <c:v>42748</c:v>
                </c:pt>
                <c:pt idx="1758">
                  <c:v>42751</c:v>
                </c:pt>
                <c:pt idx="1759">
                  <c:v>42752</c:v>
                </c:pt>
                <c:pt idx="1760">
                  <c:v>42753</c:v>
                </c:pt>
                <c:pt idx="1761">
                  <c:v>42754</c:v>
                </c:pt>
                <c:pt idx="1762">
                  <c:v>42755</c:v>
                </c:pt>
                <c:pt idx="1763">
                  <c:v>42758</c:v>
                </c:pt>
                <c:pt idx="1764">
                  <c:v>42759</c:v>
                </c:pt>
                <c:pt idx="1765">
                  <c:v>42760</c:v>
                </c:pt>
                <c:pt idx="1766">
                  <c:v>42761</c:v>
                </c:pt>
                <c:pt idx="1767">
                  <c:v>42762</c:v>
                </c:pt>
                <c:pt idx="1768">
                  <c:v>42765</c:v>
                </c:pt>
                <c:pt idx="1769">
                  <c:v>42766</c:v>
                </c:pt>
                <c:pt idx="1770">
                  <c:v>42767</c:v>
                </c:pt>
                <c:pt idx="1771">
                  <c:v>42768</c:v>
                </c:pt>
                <c:pt idx="1772">
                  <c:v>42769</c:v>
                </c:pt>
                <c:pt idx="1773">
                  <c:v>42772</c:v>
                </c:pt>
                <c:pt idx="1774">
                  <c:v>42773</c:v>
                </c:pt>
                <c:pt idx="1775">
                  <c:v>42774</c:v>
                </c:pt>
                <c:pt idx="1776">
                  <c:v>42775</c:v>
                </c:pt>
                <c:pt idx="1777">
                  <c:v>42776</c:v>
                </c:pt>
                <c:pt idx="1778">
                  <c:v>42779</c:v>
                </c:pt>
                <c:pt idx="1779">
                  <c:v>42780</c:v>
                </c:pt>
                <c:pt idx="1780">
                  <c:v>42781</c:v>
                </c:pt>
                <c:pt idx="1781">
                  <c:v>42782</c:v>
                </c:pt>
                <c:pt idx="1782">
                  <c:v>42783</c:v>
                </c:pt>
                <c:pt idx="1783">
                  <c:v>42786</c:v>
                </c:pt>
                <c:pt idx="1784">
                  <c:v>42787</c:v>
                </c:pt>
                <c:pt idx="1785">
                  <c:v>42788</c:v>
                </c:pt>
                <c:pt idx="1786">
                  <c:v>42789</c:v>
                </c:pt>
                <c:pt idx="1787">
                  <c:v>42790</c:v>
                </c:pt>
                <c:pt idx="1788">
                  <c:v>42793</c:v>
                </c:pt>
                <c:pt idx="1789">
                  <c:v>42794</c:v>
                </c:pt>
                <c:pt idx="1790">
                  <c:v>42795</c:v>
                </c:pt>
                <c:pt idx="1791">
                  <c:v>42796</c:v>
                </c:pt>
                <c:pt idx="1792">
                  <c:v>42797</c:v>
                </c:pt>
                <c:pt idx="1793">
                  <c:v>42800</c:v>
                </c:pt>
                <c:pt idx="1794">
                  <c:v>42801</c:v>
                </c:pt>
                <c:pt idx="1795">
                  <c:v>42802</c:v>
                </c:pt>
                <c:pt idx="1796">
                  <c:v>42803</c:v>
                </c:pt>
                <c:pt idx="1797">
                  <c:v>42804</c:v>
                </c:pt>
                <c:pt idx="1798">
                  <c:v>42807</c:v>
                </c:pt>
                <c:pt idx="1799">
                  <c:v>42808</c:v>
                </c:pt>
                <c:pt idx="1800">
                  <c:v>42809</c:v>
                </c:pt>
                <c:pt idx="1801">
                  <c:v>42810</c:v>
                </c:pt>
                <c:pt idx="1802">
                  <c:v>42811</c:v>
                </c:pt>
                <c:pt idx="1803">
                  <c:v>42814</c:v>
                </c:pt>
                <c:pt idx="1804">
                  <c:v>42815</c:v>
                </c:pt>
                <c:pt idx="1805">
                  <c:v>42816</c:v>
                </c:pt>
                <c:pt idx="1806">
                  <c:v>42817</c:v>
                </c:pt>
                <c:pt idx="1807">
                  <c:v>42818</c:v>
                </c:pt>
                <c:pt idx="1808">
                  <c:v>42821</c:v>
                </c:pt>
                <c:pt idx="1809">
                  <c:v>42822</c:v>
                </c:pt>
                <c:pt idx="1810">
                  <c:v>42823</c:v>
                </c:pt>
                <c:pt idx="1811">
                  <c:v>42824</c:v>
                </c:pt>
                <c:pt idx="1812">
                  <c:v>42825</c:v>
                </c:pt>
                <c:pt idx="1813">
                  <c:v>42828</c:v>
                </c:pt>
                <c:pt idx="1814">
                  <c:v>42829</c:v>
                </c:pt>
                <c:pt idx="1815">
                  <c:v>42830</c:v>
                </c:pt>
                <c:pt idx="1816">
                  <c:v>42831</c:v>
                </c:pt>
                <c:pt idx="1817">
                  <c:v>42832</c:v>
                </c:pt>
                <c:pt idx="1818">
                  <c:v>42835</c:v>
                </c:pt>
                <c:pt idx="1819">
                  <c:v>42836</c:v>
                </c:pt>
                <c:pt idx="1820">
                  <c:v>42837</c:v>
                </c:pt>
                <c:pt idx="1821">
                  <c:v>42838</c:v>
                </c:pt>
                <c:pt idx="1822">
                  <c:v>42842</c:v>
                </c:pt>
                <c:pt idx="1823">
                  <c:v>42843</c:v>
                </c:pt>
                <c:pt idx="1824">
                  <c:v>42845</c:v>
                </c:pt>
                <c:pt idx="1825">
                  <c:v>42846</c:v>
                </c:pt>
                <c:pt idx="1826">
                  <c:v>42849</c:v>
                </c:pt>
                <c:pt idx="1827">
                  <c:v>42850</c:v>
                </c:pt>
                <c:pt idx="1828">
                  <c:v>42851</c:v>
                </c:pt>
                <c:pt idx="1829">
                  <c:v>42852</c:v>
                </c:pt>
                <c:pt idx="1830">
                  <c:v>42853</c:v>
                </c:pt>
                <c:pt idx="1831">
                  <c:v>42857</c:v>
                </c:pt>
                <c:pt idx="1832">
                  <c:v>42858</c:v>
                </c:pt>
                <c:pt idx="1833">
                  <c:v>42859</c:v>
                </c:pt>
                <c:pt idx="1834">
                  <c:v>42860</c:v>
                </c:pt>
                <c:pt idx="1835">
                  <c:v>42863</c:v>
                </c:pt>
                <c:pt idx="1836">
                  <c:v>42864</c:v>
                </c:pt>
                <c:pt idx="1837">
                  <c:v>42865</c:v>
                </c:pt>
                <c:pt idx="1838">
                  <c:v>42866</c:v>
                </c:pt>
                <c:pt idx="1839">
                  <c:v>42867</c:v>
                </c:pt>
                <c:pt idx="1840">
                  <c:v>42870</c:v>
                </c:pt>
                <c:pt idx="1841">
                  <c:v>42871</c:v>
                </c:pt>
                <c:pt idx="1842">
                  <c:v>42872</c:v>
                </c:pt>
                <c:pt idx="1843">
                  <c:v>42873</c:v>
                </c:pt>
                <c:pt idx="1844">
                  <c:v>42874</c:v>
                </c:pt>
                <c:pt idx="1845">
                  <c:v>42877</c:v>
                </c:pt>
                <c:pt idx="1846">
                  <c:v>42878</c:v>
                </c:pt>
                <c:pt idx="1847">
                  <c:v>42879</c:v>
                </c:pt>
                <c:pt idx="1848">
                  <c:v>42880</c:v>
                </c:pt>
                <c:pt idx="1849">
                  <c:v>42881</c:v>
                </c:pt>
                <c:pt idx="1850">
                  <c:v>42884</c:v>
                </c:pt>
                <c:pt idx="1851">
                  <c:v>42885</c:v>
                </c:pt>
                <c:pt idx="1852">
                  <c:v>42886</c:v>
                </c:pt>
                <c:pt idx="1853">
                  <c:v>42887</c:v>
                </c:pt>
                <c:pt idx="1854">
                  <c:v>42888</c:v>
                </c:pt>
                <c:pt idx="1855">
                  <c:v>42891</c:v>
                </c:pt>
                <c:pt idx="1856">
                  <c:v>42892</c:v>
                </c:pt>
                <c:pt idx="1857">
                  <c:v>42893</c:v>
                </c:pt>
                <c:pt idx="1858">
                  <c:v>42894</c:v>
                </c:pt>
                <c:pt idx="1859">
                  <c:v>42895</c:v>
                </c:pt>
                <c:pt idx="1860">
                  <c:v>42898</c:v>
                </c:pt>
                <c:pt idx="1861">
                  <c:v>42899</c:v>
                </c:pt>
                <c:pt idx="1862">
                  <c:v>42900</c:v>
                </c:pt>
                <c:pt idx="1863">
                  <c:v>42901</c:v>
                </c:pt>
                <c:pt idx="1864">
                  <c:v>42902</c:v>
                </c:pt>
                <c:pt idx="1865">
                  <c:v>42905</c:v>
                </c:pt>
                <c:pt idx="1866">
                  <c:v>42906</c:v>
                </c:pt>
                <c:pt idx="1867">
                  <c:v>42907</c:v>
                </c:pt>
                <c:pt idx="1868">
                  <c:v>42908</c:v>
                </c:pt>
                <c:pt idx="1869">
                  <c:v>42909</c:v>
                </c:pt>
                <c:pt idx="1870">
                  <c:v>42913</c:v>
                </c:pt>
                <c:pt idx="1871">
                  <c:v>42914</c:v>
                </c:pt>
                <c:pt idx="1872">
                  <c:v>42915</c:v>
                </c:pt>
                <c:pt idx="1873">
                  <c:v>42916</c:v>
                </c:pt>
                <c:pt idx="1874">
                  <c:v>42919</c:v>
                </c:pt>
                <c:pt idx="1875">
                  <c:v>42920</c:v>
                </c:pt>
                <c:pt idx="1876">
                  <c:v>42921</c:v>
                </c:pt>
                <c:pt idx="1877">
                  <c:v>42922</c:v>
                </c:pt>
                <c:pt idx="1878">
                  <c:v>42923</c:v>
                </c:pt>
                <c:pt idx="1879">
                  <c:v>42926</c:v>
                </c:pt>
                <c:pt idx="1880">
                  <c:v>42927</c:v>
                </c:pt>
                <c:pt idx="1881">
                  <c:v>42928</c:v>
                </c:pt>
                <c:pt idx="1882">
                  <c:v>42929</c:v>
                </c:pt>
                <c:pt idx="1883">
                  <c:v>42930</c:v>
                </c:pt>
                <c:pt idx="1884">
                  <c:v>42933</c:v>
                </c:pt>
                <c:pt idx="1885">
                  <c:v>42934</c:v>
                </c:pt>
                <c:pt idx="1886">
                  <c:v>42935</c:v>
                </c:pt>
                <c:pt idx="1887">
                  <c:v>42936</c:v>
                </c:pt>
                <c:pt idx="1888">
                  <c:v>42937</c:v>
                </c:pt>
                <c:pt idx="1889">
                  <c:v>42940</c:v>
                </c:pt>
                <c:pt idx="1890">
                  <c:v>42941</c:v>
                </c:pt>
                <c:pt idx="1891">
                  <c:v>42942</c:v>
                </c:pt>
                <c:pt idx="1892">
                  <c:v>42943</c:v>
                </c:pt>
                <c:pt idx="1893">
                  <c:v>42944</c:v>
                </c:pt>
                <c:pt idx="1894">
                  <c:v>42947</c:v>
                </c:pt>
                <c:pt idx="1895">
                  <c:v>42948</c:v>
                </c:pt>
                <c:pt idx="1896">
                  <c:v>42949</c:v>
                </c:pt>
                <c:pt idx="1897">
                  <c:v>42950</c:v>
                </c:pt>
                <c:pt idx="1898">
                  <c:v>42951</c:v>
                </c:pt>
                <c:pt idx="1899">
                  <c:v>42954</c:v>
                </c:pt>
                <c:pt idx="1900">
                  <c:v>42955</c:v>
                </c:pt>
                <c:pt idx="1901">
                  <c:v>42956</c:v>
                </c:pt>
                <c:pt idx="1902">
                  <c:v>42957</c:v>
                </c:pt>
                <c:pt idx="1903">
                  <c:v>42958</c:v>
                </c:pt>
                <c:pt idx="1904">
                  <c:v>42961</c:v>
                </c:pt>
                <c:pt idx="1905">
                  <c:v>42963</c:v>
                </c:pt>
                <c:pt idx="1906">
                  <c:v>42964</c:v>
                </c:pt>
                <c:pt idx="1907">
                  <c:v>42965</c:v>
                </c:pt>
                <c:pt idx="1908">
                  <c:v>42968</c:v>
                </c:pt>
                <c:pt idx="1909">
                  <c:v>42969</c:v>
                </c:pt>
                <c:pt idx="1910">
                  <c:v>42970</c:v>
                </c:pt>
                <c:pt idx="1911">
                  <c:v>42971</c:v>
                </c:pt>
                <c:pt idx="1912">
                  <c:v>42972</c:v>
                </c:pt>
                <c:pt idx="1913">
                  <c:v>42975</c:v>
                </c:pt>
                <c:pt idx="1914">
                  <c:v>42976</c:v>
                </c:pt>
                <c:pt idx="1915">
                  <c:v>42977</c:v>
                </c:pt>
                <c:pt idx="1916">
                  <c:v>42978</c:v>
                </c:pt>
                <c:pt idx="1917">
                  <c:v>42979</c:v>
                </c:pt>
                <c:pt idx="1918">
                  <c:v>42982</c:v>
                </c:pt>
                <c:pt idx="1919">
                  <c:v>42983</c:v>
                </c:pt>
                <c:pt idx="1920">
                  <c:v>42984</c:v>
                </c:pt>
                <c:pt idx="1921">
                  <c:v>42985</c:v>
                </c:pt>
                <c:pt idx="1922">
                  <c:v>42986</c:v>
                </c:pt>
                <c:pt idx="1923">
                  <c:v>42989</c:v>
                </c:pt>
                <c:pt idx="1924">
                  <c:v>42990</c:v>
                </c:pt>
                <c:pt idx="1925">
                  <c:v>42991</c:v>
                </c:pt>
                <c:pt idx="1926">
                  <c:v>42992</c:v>
                </c:pt>
                <c:pt idx="1927">
                  <c:v>42993</c:v>
                </c:pt>
                <c:pt idx="1928">
                  <c:v>42998</c:v>
                </c:pt>
                <c:pt idx="1929">
                  <c:v>42999</c:v>
                </c:pt>
                <c:pt idx="1930">
                  <c:v>43000</c:v>
                </c:pt>
                <c:pt idx="1931">
                  <c:v>43003</c:v>
                </c:pt>
                <c:pt idx="1932">
                  <c:v>43004</c:v>
                </c:pt>
                <c:pt idx="1933">
                  <c:v>43005</c:v>
                </c:pt>
                <c:pt idx="1934">
                  <c:v>43006</c:v>
                </c:pt>
                <c:pt idx="1935">
                  <c:v>43007</c:v>
                </c:pt>
                <c:pt idx="1936">
                  <c:v>43010</c:v>
                </c:pt>
                <c:pt idx="1937">
                  <c:v>43011</c:v>
                </c:pt>
                <c:pt idx="1938">
                  <c:v>43012</c:v>
                </c:pt>
                <c:pt idx="1939">
                  <c:v>43013</c:v>
                </c:pt>
                <c:pt idx="1940">
                  <c:v>43014</c:v>
                </c:pt>
                <c:pt idx="1941">
                  <c:v>43018</c:v>
                </c:pt>
                <c:pt idx="1942">
                  <c:v>43019</c:v>
                </c:pt>
                <c:pt idx="1943">
                  <c:v>43020</c:v>
                </c:pt>
                <c:pt idx="1944">
                  <c:v>43021</c:v>
                </c:pt>
                <c:pt idx="1945">
                  <c:v>43024</c:v>
                </c:pt>
                <c:pt idx="1946">
                  <c:v>43025</c:v>
                </c:pt>
                <c:pt idx="1947">
                  <c:v>43026</c:v>
                </c:pt>
                <c:pt idx="1948">
                  <c:v>43027</c:v>
                </c:pt>
                <c:pt idx="1949">
                  <c:v>43028</c:v>
                </c:pt>
                <c:pt idx="1950">
                  <c:v>43031</c:v>
                </c:pt>
                <c:pt idx="1951">
                  <c:v>43032</c:v>
                </c:pt>
                <c:pt idx="1952">
                  <c:v>43033</c:v>
                </c:pt>
                <c:pt idx="1953">
                  <c:v>43034</c:v>
                </c:pt>
                <c:pt idx="1954">
                  <c:v>43038</c:v>
                </c:pt>
                <c:pt idx="1955">
                  <c:v>43039</c:v>
                </c:pt>
                <c:pt idx="1956">
                  <c:v>43041</c:v>
                </c:pt>
                <c:pt idx="1957">
                  <c:v>43042</c:v>
                </c:pt>
                <c:pt idx="1958">
                  <c:v>43045</c:v>
                </c:pt>
                <c:pt idx="1959">
                  <c:v>43046</c:v>
                </c:pt>
                <c:pt idx="1960">
                  <c:v>43047</c:v>
                </c:pt>
                <c:pt idx="1961">
                  <c:v>43048</c:v>
                </c:pt>
                <c:pt idx="1962">
                  <c:v>43049</c:v>
                </c:pt>
                <c:pt idx="1963">
                  <c:v>43052</c:v>
                </c:pt>
                <c:pt idx="1964">
                  <c:v>43053</c:v>
                </c:pt>
                <c:pt idx="1965">
                  <c:v>43054</c:v>
                </c:pt>
                <c:pt idx="1966">
                  <c:v>43055</c:v>
                </c:pt>
                <c:pt idx="1967">
                  <c:v>43056</c:v>
                </c:pt>
                <c:pt idx="1968">
                  <c:v>43059</c:v>
                </c:pt>
                <c:pt idx="1969">
                  <c:v>43060</c:v>
                </c:pt>
                <c:pt idx="1970">
                  <c:v>43061</c:v>
                </c:pt>
                <c:pt idx="1971">
                  <c:v>43062</c:v>
                </c:pt>
                <c:pt idx="1972">
                  <c:v>43063</c:v>
                </c:pt>
                <c:pt idx="1973">
                  <c:v>43066</c:v>
                </c:pt>
                <c:pt idx="1974">
                  <c:v>43067</c:v>
                </c:pt>
                <c:pt idx="1975">
                  <c:v>43068</c:v>
                </c:pt>
                <c:pt idx="1976">
                  <c:v>43069</c:v>
                </c:pt>
                <c:pt idx="1977">
                  <c:v>43070</c:v>
                </c:pt>
                <c:pt idx="1978">
                  <c:v>43073</c:v>
                </c:pt>
                <c:pt idx="1979">
                  <c:v>43074</c:v>
                </c:pt>
                <c:pt idx="1980">
                  <c:v>43075</c:v>
                </c:pt>
                <c:pt idx="1981">
                  <c:v>43076</c:v>
                </c:pt>
                <c:pt idx="1982">
                  <c:v>43080</c:v>
                </c:pt>
                <c:pt idx="1983">
                  <c:v>43081</c:v>
                </c:pt>
                <c:pt idx="1984">
                  <c:v>43082</c:v>
                </c:pt>
                <c:pt idx="1985">
                  <c:v>43083</c:v>
                </c:pt>
                <c:pt idx="1986">
                  <c:v>43084</c:v>
                </c:pt>
                <c:pt idx="1987">
                  <c:v>43087</c:v>
                </c:pt>
                <c:pt idx="1988">
                  <c:v>43088</c:v>
                </c:pt>
                <c:pt idx="1989">
                  <c:v>43089</c:v>
                </c:pt>
                <c:pt idx="1990">
                  <c:v>43090</c:v>
                </c:pt>
                <c:pt idx="1991">
                  <c:v>43091</c:v>
                </c:pt>
                <c:pt idx="1992">
                  <c:v>43095</c:v>
                </c:pt>
                <c:pt idx="1993">
                  <c:v>43096</c:v>
                </c:pt>
                <c:pt idx="1994">
                  <c:v>43097</c:v>
                </c:pt>
                <c:pt idx="1995">
                  <c:v>43098</c:v>
                </c:pt>
                <c:pt idx="1996">
                  <c:v>43102</c:v>
                </c:pt>
                <c:pt idx="1997">
                  <c:v>43103</c:v>
                </c:pt>
                <c:pt idx="1998">
                  <c:v>43104</c:v>
                </c:pt>
                <c:pt idx="1999">
                  <c:v>43105</c:v>
                </c:pt>
                <c:pt idx="2000">
                  <c:v>43108</c:v>
                </c:pt>
                <c:pt idx="2001">
                  <c:v>43109</c:v>
                </c:pt>
                <c:pt idx="2002">
                  <c:v>43110</c:v>
                </c:pt>
                <c:pt idx="2003">
                  <c:v>43111</c:v>
                </c:pt>
                <c:pt idx="2004">
                  <c:v>43112</c:v>
                </c:pt>
                <c:pt idx="2005">
                  <c:v>43115</c:v>
                </c:pt>
                <c:pt idx="2006">
                  <c:v>43117</c:v>
                </c:pt>
                <c:pt idx="2007">
                  <c:v>43118</c:v>
                </c:pt>
                <c:pt idx="2008">
                  <c:v>43119</c:v>
                </c:pt>
                <c:pt idx="2009">
                  <c:v>43122</c:v>
                </c:pt>
                <c:pt idx="2010">
                  <c:v>43123</c:v>
                </c:pt>
                <c:pt idx="2011">
                  <c:v>43124</c:v>
                </c:pt>
                <c:pt idx="2012">
                  <c:v>43125</c:v>
                </c:pt>
                <c:pt idx="2013">
                  <c:v>43126</c:v>
                </c:pt>
                <c:pt idx="2014">
                  <c:v>43129</c:v>
                </c:pt>
                <c:pt idx="2015">
                  <c:v>43130</c:v>
                </c:pt>
                <c:pt idx="2016">
                  <c:v>43131</c:v>
                </c:pt>
                <c:pt idx="2017">
                  <c:v>43132</c:v>
                </c:pt>
                <c:pt idx="2018">
                  <c:v>43133</c:v>
                </c:pt>
                <c:pt idx="2019">
                  <c:v>43136</c:v>
                </c:pt>
                <c:pt idx="2020">
                  <c:v>43137</c:v>
                </c:pt>
                <c:pt idx="2021">
                  <c:v>43138</c:v>
                </c:pt>
                <c:pt idx="2022">
                  <c:v>43139</c:v>
                </c:pt>
                <c:pt idx="2023">
                  <c:v>43140</c:v>
                </c:pt>
                <c:pt idx="2024">
                  <c:v>43143</c:v>
                </c:pt>
                <c:pt idx="2025">
                  <c:v>43144</c:v>
                </c:pt>
                <c:pt idx="2026">
                  <c:v>43145</c:v>
                </c:pt>
                <c:pt idx="2027">
                  <c:v>43146</c:v>
                </c:pt>
                <c:pt idx="2028">
                  <c:v>43147</c:v>
                </c:pt>
                <c:pt idx="2029">
                  <c:v>43150</c:v>
                </c:pt>
                <c:pt idx="2030">
                  <c:v>43151</c:v>
                </c:pt>
                <c:pt idx="2031">
                  <c:v>43152</c:v>
                </c:pt>
                <c:pt idx="2032">
                  <c:v>43153</c:v>
                </c:pt>
                <c:pt idx="2033">
                  <c:v>43154</c:v>
                </c:pt>
                <c:pt idx="2034">
                  <c:v>43157</c:v>
                </c:pt>
                <c:pt idx="2035">
                  <c:v>43158</c:v>
                </c:pt>
                <c:pt idx="2036">
                  <c:v>43159</c:v>
                </c:pt>
                <c:pt idx="2037">
                  <c:v>43160</c:v>
                </c:pt>
                <c:pt idx="2038">
                  <c:v>43161</c:v>
                </c:pt>
                <c:pt idx="2039">
                  <c:v>43164</c:v>
                </c:pt>
                <c:pt idx="2040">
                  <c:v>43165</c:v>
                </c:pt>
                <c:pt idx="2041">
                  <c:v>43166</c:v>
                </c:pt>
                <c:pt idx="2042">
                  <c:v>43167</c:v>
                </c:pt>
                <c:pt idx="2043">
                  <c:v>43168</c:v>
                </c:pt>
                <c:pt idx="2044">
                  <c:v>43171</c:v>
                </c:pt>
                <c:pt idx="2045">
                  <c:v>43172</c:v>
                </c:pt>
                <c:pt idx="2046">
                  <c:v>43173</c:v>
                </c:pt>
                <c:pt idx="2047">
                  <c:v>43174</c:v>
                </c:pt>
                <c:pt idx="2048">
                  <c:v>43175</c:v>
                </c:pt>
                <c:pt idx="2049">
                  <c:v>43178</c:v>
                </c:pt>
                <c:pt idx="2050">
                  <c:v>43179</c:v>
                </c:pt>
                <c:pt idx="2051">
                  <c:v>43180</c:v>
                </c:pt>
                <c:pt idx="2052">
                  <c:v>43181</c:v>
                </c:pt>
                <c:pt idx="2053">
                  <c:v>43182</c:v>
                </c:pt>
                <c:pt idx="2054">
                  <c:v>43185</c:v>
                </c:pt>
                <c:pt idx="2055">
                  <c:v>43186</c:v>
                </c:pt>
                <c:pt idx="2056">
                  <c:v>43187</c:v>
                </c:pt>
                <c:pt idx="2057">
                  <c:v>43188</c:v>
                </c:pt>
                <c:pt idx="2058">
                  <c:v>43192</c:v>
                </c:pt>
                <c:pt idx="2059">
                  <c:v>43193</c:v>
                </c:pt>
                <c:pt idx="2060">
                  <c:v>43194</c:v>
                </c:pt>
                <c:pt idx="2061">
                  <c:v>43195</c:v>
                </c:pt>
                <c:pt idx="2062">
                  <c:v>43196</c:v>
                </c:pt>
                <c:pt idx="2063">
                  <c:v>43199</c:v>
                </c:pt>
                <c:pt idx="2064">
                  <c:v>43200</c:v>
                </c:pt>
                <c:pt idx="2065">
                  <c:v>43201</c:v>
                </c:pt>
                <c:pt idx="2066">
                  <c:v>43202</c:v>
                </c:pt>
                <c:pt idx="2067">
                  <c:v>43203</c:v>
                </c:pt>
                <c:pt idx="2068">
                  <c:v>43206</c:v>
                </c:pt>
                <c:pt idx="2069">
                  <c:v>43207</c:v>
                </c:pt>
                <c:pt idx="2070">
                  <c:v>43208</c:v>
                </c:pt>
                <c:pt idx="2071">
                  <c:v>43209</c:v>
                </c:pt>
                <c:pt idx="2072">
                  <c:v>43210</c:v>
                </c:pt>
                <c:pt idx="2073">
                  <c:v>43213</c:v>
                </c:pt>
                <c:pt idx="2074">
                  <c:v>43214</c:v>
                </c:pt>
                <c:pt idx="2075">
                  <c:v>43215</c:v>
                </c:pt>
                <c:pt idx="2076">
                  <c:v>43216</c:v>
                </c:pt>
                <c:pt idx="2077">
                  <c:v>43217</c:v>
                </c:pt>
                <c:pt idx="2078">
                  <c:v>43220</c:v>
                </c:pt>
                <c:pt idx="2079">
                  <c:v>43222</c:v>
                </c:pt>
                <c:pt idx="2080">
                  <c:v>43223</c:v>
                </c:pt>
                <c:pt idx="2081">
                  <c:v>43224</c:v>
                </c:pt>
                <c:pt idx="2082">
                  <c:v>43227</c:v>
                </c:pt>
                <c:pt idx="2083">
                  <c:v>43228</c:v>
                </c:pt>
                <c:pt idx="2084">
                  <c:v>43229</c:v>
                </c:pt>
                <c:pt idx="2085">
                  <c:v>43230</c:v>
                </c:pt>
                <c:pt idx="2086">
                  <c:v>43231</c:v>
                </c:pt>
                <c:pt idx="2087">
                  <c:v>43234</c:v>
                </c:pt>
                <c:pt idx="2088">
                  <c:v>43235</c:v>
                </c:pt>
                <c:pt idx="2089">
                  <c:v>43236</c:v>
                </c:pt>
                <c:pt idx="2090">
                  <c:v>43237</c:v>
                </c:pt>
                <c:pt idx="2091">
                  <c:v>43238</c:v>
                </c:pt>
                <c:pt idx="2092">
                  <c:v>43242</c:v>
                </c:pt>
                <c:pt idx="2093">
                  <c:v>43243</c:v>
                </c:pt>
                <c:pt idx="2094">
                  <c:v>43244</c:v>
                </c:pt>
                <c:pt idx="2095">
                  <c:v>43245</c:v>
                </c:pt>
                <c:pt idx="2096">
                  <c:v>43248</c:v>
                </c:pt>
                <c:pt idx="2097">
                  <c:v>43249</c:v>
                </c:pt>
                <c:pt idx="2098">
                  <c:v>43250</c:v>
                </c:pt>
                <c:pt idx="2099">
                  <c:v>43251</c:v>
                </c:pt>
                <c:pt idx="2100">
                  <c:v>43252</c:v>
                </c:pt>
                <c:pt idx="2101">
                  <c:v>43255</c:v>
                </c:pt>
                <c:pt idx="2102">
                  <c:v>43256</c:v>
                </c:pt>
                <c:pt idx="2103">
                  <c:v>43257</c:v>
                </c:pt>
                <c:pt idx="2104">
                  <c:v>43258</c:v>
                </c:pt>
                <c:pt idx="2105">
                  <c:v>43259</c:v>
                </c:pt>
                <c:pt idx="2106">
                  <c:v>43262</c:v>
                </c:pt>
                <c:pt idx="2107">
                  <c:v>43263</c:v>
                </c:pt>
                <c:pt idx="2108">
                  <c:v>43264</c:v>
                </c:pt>
                <c:pt idx="2109">
                  <c:v>43265</c:v>
                </c:pt>
                <c:pt idx="2110">
                  <c:v>43266</c:v>
                </c:pt>
                <c:pt idx="2111">
                  <c:v>43269</c:v>
                </c:pt>
                <c:pt idx="2112">
                  <c:v>43270</c:v>
                </c:pt>
                <c:pt idx="2113">
                  <c:v>43271</c:v>
                </c:pt>
                <c:pt idx="2114">
                  <c:v>43272</c:v>
                </c:pt>
                <c:pt idx="2115">
                  <c:v>43273</c:v>
                </c:pt>
                <c:pt idx="2116">
                  <c:v>43276</c:v>
                </c:pt>
                <c:pt idx="2117">
                  <c:v>43277</c:v>
                </c:pt>
                <c:pt idx="2118">
                  <c:v>43278</c:v>
                </c:pt>
                <c:pt idx="2119">
                  <c:v>43279</c:v>
                </c:pt>
                <c:pt idx="2120">
                  <c:v>43280</c:v>
                </c:pt>
                <c:pt idx="2121">
                  <c:v>43284</c:v>
                </c:pt>
                <c:pt idx="2122">
                  <c:v>43285</c:v>
                </c:pt>
                <c:pt idx="2123">
                  <c:v>43286</c:v>
                </c:pt>
                <c:pt idx="2124">
                  <c:v>43287</c:v>
                </c:pt>
                <c:pt idx="2125">
                  <c:v>43290</c:v>
                </c:pt>
                <c:pt idx="2126">
                  <c:v>43291</c:v>
                </c:pt>
                <c:pt idx="2127">
                  <c:v>43292</c:v>
                </c:pt>
                <c:pt idx="2128">
                  <c:v>43293</c:v>
                </c:pt>
                <c:pt idx="2129">
                  <c:v>43294</c:v>
                </c:pt>
                <c:pt idx="2130">
                  <c:v>43298</c:v>
                </c:pt>
                <c:pt idx="2131">
                  <c:v>43299</c:v>
                </c:pt>
                <c:pt idx="2132">
                  <c:v>43300</c:v>
                </c:pt>
                <c:pt idx="2133">
                  <c:v>43301</c:v>
                </c:pt>
                <c:pt idx="2134">
                  <c:v>43304</c:v>
                </c:pt>
                <c:pt idx="2135">
                  <c:v>43305</c:v>
                </c:pt>
                <c:pt idx="2136">
                  <c:v>43306</c:v>
                </c:pt>
                <c:pt idx="2137">
                  <c:v>43307</c:v>
                </c:pt>
                <c:pt idx="2138">
                  <c:v>43308</c:v>
                </c:pt>
                <c:pt idx="2139">
                  <c:v>43311</c:v>
                </c:pt>
                <c:pt idx="2140">
                  <c:v>43312</c:v>
                </c:pt>
                <c:pt idx="2141">
                  <c:v>43313</c:v>
                </c:pt>
                <c:pt idx="2142">
                  <c:v>43314</c:v>
                </c:pt>
                <c:pt idx="2143">
                  <c:v>43315</c:v>
                </c:pt>
                <c:pt idx="2144">
                  <c:v>43318</c:v>
                </c:pt>
                <c:pt idx="2145">
                  <c:v>43319</c:v>
                </c:pt>
                <c:pt idx="2146">
                  <c:v>43320</c:v>
                </c:pt>
                <c:pt idx="2147">
                  <c:v>43321</c:v>
                </c:pt>
                <c:pt idx="2148">
                  <c:v>43322</c:v>
                </c:pt>
                <c:pt idx="2149">
                  <c:v>43325</c:v>
                </c:pt>
                <c:pt idx="2150">
                  <c:v>43326</c:v>
                </c:pt>
                <c:pt idx="2151">
                  <c:v>43328</c:v>
                </c:pt>
                <c:pt idx="2152">
                  <c:v>43329</c:v>
                </c:pt>
                <c:pt idx="2153">
                  <c:v>43332</c:v>
                </c:pt>
                <c:pt idx="2154">
                  <c:v>43333</c:v>
                </c:pt>
                <c:pt idx="2155">
                  <c:v>43334</c:v>
                </c:pt>
                <c:pt idx="2156">
                  <c:v>43335</c:v>
                </c:pt>
                <c:pt idx="2157">
                  <c:v>43336</c:v>
                </c:pt>
                <c:pt idx="2158">
                  <c:v>43339</c:v>
                </c:pt>
                <c:pt idx="2159">
                  <c:v>43340</c:v>
                </c:pt>
                <c:pt idx="2160">
                  <c:v>43341</c:v>
                </c:pt>
                <c:pt idx="2161">
                  <c:v>43342</c:v>
                </c:pt>
                <c:pt idx="2162">
                  <c:v>43343</c:v>
                </c:pt>
                <c:pt idx="2163">
                  <c:v>43346</c:v>
                </c:pt>
                <c:pt idx="2164">
                  <c:v>43347</c:v>
                </c:pt>
                <c:pt idx="2165">
                  <c:v>43348</c:v>
                </c:pt>
                <c:pt idx="2166">
                  <c:v>43349</c:v>
                </c:pt>
                <c:pt idx="2167">
                  <c:v>43350</c:v>
                </c:pt>
                <c:pt idx="2168">
                  <c:v>43353</c:v>
                </c:pt>
                <c:pt idx="2169">
                  <c:v>43354</c:v>
                </c:pt>
                <c:pt idx="2170">
                  <c:v>43355</c:v>
                </c:pt>
                <c:pt idx="2171">
                  <c:v>43356</c:v>
                </c:pt>
                <c:pt idx="2172">
                  <c:v>43357</c:v>
                </c:pt>
                <c:pt idx="2173">
                  <c:v>43363</c:v>
                </c:pt>
                <c:pt idx="2174">
                  <c:v>43364</c:v>
                </c:pt>
                <c:pt idx="2175">
                  <c:v>43367</c:v>
                </c:pt>
                <c:pt idx="2176">
                  <c:v>43368</c:v>
                </c:pt>
                <c:pt idx="2177">
                  <c:v>43369</c:v>
                </c:pt>
                <c:pt idx="2178">
                  <c:v>43370</c:v>
                </c:pt>
                <c:pt idx="2179">
                  <c:v>43371</c:v>
                </c:pt>
                <c:pt idx="2180">
                  <c:v>43374</c:v>
                </c:pt>
                <c:pt idx="2181">
                  <c:v>43375</c:v>
                </c:pt>
                <c:pt idx="2182">
                  <c:v>43376</c:v>
                </c:pt>
                <c:pt idx="2183">
                  <c:v>43377</c:v>
                </c:pt>
                <c:pt idx="2184">
                  <c:v>43378</c:v>
                </c:pt>
                <c:pt idx="2185">
                  <c:v>43381</c:v>
                </c:pt>
                <c:pt idx="2186">
                  <c:v>43382</c:v>
                </c:pt>
                <c:pt idx="2187">
                  <c:v>43383</c:v>
                </c:pt>
                <c:pt idx="2188">
                  <c:v>43384</c:v>
                </c:pt>
                <c:pt idx="2189">
                  <c:v>43385</c:v>
                </c:pt>
                <c:pt idx="2190">
                  <c:v>43389</c:v>
                </c:pt>
                <c:pt idx="2191">
                  <c:v>43390</c:v>
                </c:pt>
                <c:pt idx="2192">
                  <c:v>43391</c:v>
                </c:pt>
                <c:pt idx="2193">
                  <c:v>43392</c:v>
                </c:pt>
                <c:pt idx="2194">
                  <c:v>43395</c:v>
                </c:pt>
                <c:pt idx="2195">
                  <c:v>43396</c:v>
                </c:pt>
                <c:pt idx="2196">
                  <c:v>43397</c:v>
                </c:pt>
                <c:pt idx="2197">
                  <c:v>43398</c:v>
                </c:pt>
                <c:pt idx="2198">
                  <c:v>43399</c:v>
                </c:pt>
                <c:pt idx="2199">
                  <c:v>43402</c:v>
                </c:pt>
                <c:pt idx="2200">
                  <c:v>43403</c:v>
                </c:pt>
                <c:pt idx="2201">
                  <c:v>43404</c:v>
                </c:pt>
                <c:pt idx="2202">
                  <c:v>43409</c:v>
                </c:pt>
                <c:pt idx="2203">
                  <c:v>43410</c:v>
                </c:pt>
                <c:pt idx="2204">
                  <c:v>43411</c:v>
                </c:pt>
                <c:pt idx="2205">
                  <c:v>43412</c:v>
                </c:pt>
                <c:pt idx="2206">
                  <c:v>43413</c:v>
                </c:pt>
                <c:pt idx="2207">
                  <c:v>43416</c:v>
                </c:pt>
                <c:pt idx="2208">
                  <c:v>43417</c:v>
                </c:pt>
                <c:pt idx="2209">
                  <c:v>43418</c:v>
                </c:pt>
                <c:pt idx="2210">
                  <c:v>43419</c:v>
                </c:pt>
                <c:pt idx="2211">
                  <c:v>43420</c:v>
                </c:pt>
                <c:pt idx="2212">
                  <c:v>43423</c:v>
                </c:pt>
                <c:pt idx="2213">
                  <c:v>43424</c:v>
                </c:pt>
                <c:pt idx="2214">
                  <c:v>43425</c:v>
                </c:pt>
                <c:pt idx="2215">
                  <c:v>43426</c:v>
                </c:pt>
                <c:pt idx="2216">
                  <c:v>43427</c:v>
                </c:pt>
                <c:pt idx="2217">
                  <c:v>43430</c:v>
                </c:pt>
                <c:pt idx="2218">
                  <c:v>43431</c:v>
                </c:pt>
                <c:pt idx="2219">
                  <c:v>43432</c:v>
                </c:pt>
                <c:pt idx="2220">
                  <c:v>43433</c:v>
                </c:pt>
                <c:pt idx="2221">
                  <c:v>43434</c:v>
                </c:pt>
                <c:pt idx="2222">
                  <c:v>43437</c:v>
                </c:pt>
                <c:pt idx="2223">
                  <c:v>43438</c:v>
                </c:pt>
                <c:pt idx="2224">
                  <c:v>43439</c:v>
                </c:pt>
                <c:pt idx="2225">
                  <c:v>43440</c:v>
                </c:pt>
                <c:pt idx="2226">
                  <c:v>43441</c:v>
                </c:pt>
                <c:pt idx="2227">
                  <c:v>43444</c:v>
                </c:pt>
                <c:pt idx="2228">
                  <c:v>43445</c:v>
                </c:pt>
                <c:pt idx="2229">
                  <c:v>43446</c:v>
                </c:pt>
                <c:pt idx="2230">
                  <c:v>43447</c:v>
                </c:pt>
                <c:pt idx="2231">
                  <c:v>43448</c:v>
                </c:pt>
                <c:pt idx="2232">
                  <c:v>43451</c:v>
                </c:pt>
                <c:pt idx="2233">
                  <c:v>43452</c:v>
                </c:pt>
                <c:pt idx="2234">
                  <c:v>43453</c:v>
                </c:pt>
                <c:pt idx="2235">
                  <c:v>43454</c:v>
                </c:pt>
                <c:pt idx="2236">
                  <c:v>43455</c:v>
                </c:pt>
                <c:pt idx="2237">
                  <c:v>43458</c:v>
                </c:pt>
                <c:pt idx="2238">
                  <c:v>43460</c:v>
                </c:pt>
                <c:pt idx="2239">
                  <c:v>43461</c:v>
                </c:pt>
                <c:pt idx="2240">
                  <c:v>43462</c:v>
                </c:pt>
                <c:pt idx="2241">
                  <c:v>43467</c:v>
                </c:pt>
                <c:pt idx="2242">
                  <c:v>43468</c:v>
                </c:pt>
                <c:pt idx="2243">
                  <c:v>43469</c:v>
                </c:pt>
                <c:pt idx="2244">
                  <c:v>43472</c:v>
                </c:pt>
                <c:pt idx="2245">
                  <c:v>43473</c:v>
                </c:pt>
                <c:pt idx="2246">
                  <c:v>43474</c:v>
                </c:pt>
                <c:pt idx="2247">
                  <c:v>43475</c:v>
                </c:pt>
                <c:pt idx="2248">
                  <c:v>43476</c:v>
                </c:pt>
                <c:pt idx="2249">
                  <c:v>43479</c:v>
                </c:pt>
                <c:pt idx="2250">
                  <c:v>43480</c:v>
                </c:pt>
                <c:pt idx="2251">
                  <c:v>43481</c:v>
                </c:pt>
                <c:pt idx="2252">
                  <c:v>43482</c:v>
                </c:pt>
                <c:pt idx="2253">
                  <c:v>43483</c:v>
                </c:pt>
                <c:pt idx="2254">
                  <c:v>43486</c:v>
                </c:pt>
                <c:pt idx="2255">
                  <c:v>43487</c:v>
                </c:pt>
                <c:pt idx="2256">
                  <c:v>43488</c:v>
                </c:pt>
                <c:pt idx="2257">
                  <c:v>43489</c:v>
                </c:pt>
                <c:pt idx="2258">
                  <c:v>43490</c:v>
                </c:pt>
                <c:pt idx="2259">
                  <c:v>43493</c:v>
                </c:pt>
                <c:pt idx="2260">
                  <c:v>43494</c:v>
                </c:pt>
                <c:pt idx="2261">
                  <c:v>43495</c:v>
                </c:pt>
                <c:pt idx="2262">
                  <c:v>43496</c:v>
                </c:pt>
                <c:pt idx="2263">
                  <c:v>43497</c:v>
                </c:pt>
                <c:pt idx="2264">
                  <c:v>43500</c:v>
                </c:pt>
                <c:pt idx="2265">
                  <c:v>43501</c:v>
                </c:pt>
                <c:pt idx="2266">
                  <c:v>43502</c:v>
                </c:pt>
                <c:pt idx="2267">
                  <c:v>43503</c:v>
                </c:pt>
                <c:pt idx="2268">
                  <c:v>43504</c:v>
                </c:pt>
                <c:pt idx="2269">
                  <c:v>43507</c:v>
                </c:pt>
                <c:pt idx="2270">
                  <c:v>43508</c:v>
                </c:pt>
                <c:pt idx="2271">
                  <c:v>43509</c:v>
                </c:pt>
                <c:pt idx="2272">
                  <c:v>43510</c:v>
                </c:pt>
                <c:pt idx="2273">
                  <c:v>43511</c:v>
                </c:pt>
                <c:pt idx="2274">
                  <c:v>43514</c:v>
                </c:pt>
                <c:pt idx="2275">
                  <c:v>43515</c:v>
                </c:pt>
                <c:pt idx="2276">
                  <c:v>43516</c:v>
                </c:pt>
                <c:pt idx="2277">
                  <c:v>43517</c:v>
                </c:pt>
                <c:pt idx="2278">
                  <c:v>43518</c:v>
                </c:pt>
                <c:pt idx="2279">
                  <c:v>43521</c:v>
                </c:pt>
                <c:pt idx="2280">
                  <c:v>43522</c:v>
                </c:pt>
                <c:pt idx="2281">
                  <c:v>43523</c:v>
                </c:pt>
                <c:pt idx="2282">
                  <c:v>43524</c:v>
                </c:pt>
                <c:pt idx="2283">
                  <c:v>43525</c:v>
                </c:pt>
                <c:pt idx="2284">
                  <c:v>43528</c:v>
                </c:pt>
                <c:pt idx="2285">
                  <c:v>43529</c:v>
                </c:pt>
                <c:pt idx="2286">
                  <c:v>43530</c:v>
                </c:pt>
                <c:pt idx="2287">
                  <c:v>43531</c:v>
                </c:pt>
                <c:pt idx="2288">
                  <c:v>43532</c:v>
                </c:pt>
                <c:pt idx="2289">
                  <c:v>43535</c:v>
                </c:pt>
                <c:pt idx="2290">
                  <c:v>43536</c:v>
                </c:pt>
                <c:pt idx="2291">
                  <c:v>43537</c:v>
                </c:pt>
                <c:pt idx="2292">
                  <c:v>43538</c:v>
                </c:pt>
                <c:pt idx="2293">
                  <c:v>43539</c:v>
                </c:pt>
                <c:pt idx="2294">
                  <c:v>43542</c:v>
                </c:pt>
                <c:pt idx="2295">
                  <c:v>43543</c:v>
                </c:pt>
                <c:pt idx="2296">
                  <c:v>43544</c:v>
                </c:pt>
                <c:pt idx="2297">
                  <c:v>43545</c:v>
                </c:pt>
                <c:pt idx="2298">
                  <c:v>43546</c:v>
                </c:pt>
                <c:pt idx="2299">
                  <c:v>43549</c:v>
                </c:pt>
                <c:pt idx="2300">
                  <c:v>43550</c:v>
                </c:pt>
                <c:pt idx="2301">
                  <c:v>43551</c:v>
                </c:pt>
                <c:pt idx="2302">
                  <c:v>43552</c:v>
                </c:pt>
                <c:pt idx="2303">
                  <c:v>43553</c:v>
                </c:pt>
                <c:pt idx="2304">
                  <c:v>43556</c:v>
                </c:pt>
                <c:pt idx="2305">
                  <c:v>43557</c:v>
                </c:pt>
                <c:pt idx="2306">
                  <c:v>43558</c:v>
                </c:pt>
                <c:pt idx="2307">
                  <c:v>43559</c:v>
                </c:pt>
                <c:pt idx="2308">
                  <c:v>43560</c:v>
                </c:pt>
                <c:pt idx="2309">
                  <c:v>43563</c:v>
                </c:pt>
                <c:pt idx="2310">
                  <c:v>43564</c:v>
                </c:pt>
                <c:pt idx="2311">
                  <c:v>43565</c:v>
                </c:pt>
                <c:pt idx="2312">
                  <c:v>43566</c:v>
                </c:pt>
                <c:pt idx="2313">
                  <c:v>43567</c:v>
                </c:pt>
                <c:pt idx="2314">
                  <c:v>43570</c:v>
                </c:pt>
                <c:pt idx="2315">
                  <c:v>43571</c:v>
                </c:pt>
                <c:pt idx="2316">
                  <c:v>43572</c:v>
                </c:pt>
                <c:pt idx="2317">
                  <c:v>43573</c:v>
                </c:pt>
                <c:pt idx="2318">
                  <c:v>43577</c:v>
                </c:pt>
                <c:pt idx="2319">
                  <c:v>43578</c:v>
                </c:pt>
                <c:pt idx="2320">
                  <c:v>43579</c:v>
                </c:pt>
                <c:pt idx="2321">
                  <c:v>43580</c:v>
                </c:pt>
                <c:pt idx="2322">
                  <c:v>43581</c:v>
                </c:pt>
                <c:pt idx="2323">
                  <c:v>43584</c:v>
                </c:pt>
                <c:pt idx="2324">
                  <c:v>43585</c:v>
                </c:pt>
                <c:pt idx="2325">
                  <c:v>43587</c:v>
                </c:pt>
                <c:pt idx="2326">
                  <c:v>43588</c:v>
                </c:pt>
                <c:pt idx="2327">
                  <c:v>43591</c:v>
                </c:pt>
                <c:pt idx="2328">
                  <c:v>43592</c:v>
                </c:pt>
                <c:pt idx="2329">
                  <c:v>43593</c:v>
                </c:pt>
                <c:pt idx="2330">
                  <c:v>43594</c:v>
                </c:pt>
                <c:pt idx="2331">
                  <c:v>43595</c:v>
                </c:pt>
                <c:pt idx="2332">
                  <c:v>43598</c:v>
                </c:pt>
                <c:pt idx="2333">
                  <c:v>43599</c:v>
                </c:pt>
                <c:pt idx="2334">
                  <c:v>43600</c:v>
                </c:pt>
                <c:pt idx="2335">
                  <c:v>43601</c:v>
                </c:pt>
                <c:pt idx="2336">
                  <c:v>43602</c:v>
                </c:pt>
                <c:pt idx="2337">
                  <c:v>43605</c:v>
                </c:pt>
                <c:pt idx="2338">
                  <c:v>43607</c:v>
                </c:pt>
                <c:pt idx="2339">
                  <c:v>43608</c:v>
                </c:pt>
                <c:pt idx="2340">
                  <c:v>43609</c:v>
                </c:pt>
                <c:pt idx="2341">
                  <c:v>43612</c:v>
                </c:pt>
                <c:pt idx="2342">
                  <c:v>43613</c:v>
                </c:pt>
                <c:pt idx="2343">
                  <c:v>43614</c:v>
                </c:pt>
                <c:pt idx="2344">
                  <c:v>43615</c:v>
                </c:pt>
                <c:pt idx="2345">
                  <c:v>43616</c:v>
                </c:pt>
                <c:pt idx="2346">
                  <c:v>43619</c:v>
                </c:pt>
                <c:pt idx="2347">
                  <c:v>43620</c:v>
                </c:pt>
                <c:pt idx="2348">
                  <c:v>43621</c:v>
                </c:pt>
                <c:pt idx="2349">
                  <c:v>43622</c:v>
                </c:pt>
                <c:pt idx="2350">
                  <c:v>43623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3</c:v>
                </c:pt>
                <c:pt idx="2357">
                  <c:v>43634</c:v>
                </c:pt>
                <c:pt idx="2358">
                  <c:v>43635</c:v>
                </c:pt>
                <c:pt idx="2359">
                  <c:v>43636</c:v>
                </c:pt>
                <c:pt idx="2360">
                  <c:v>43637</c:v>
                </c:pt>
                <c:pt idx="2361">
                  <c:v>43640</c:v>
                </c:pt>
                <c:pt idx="2362">
                  <c:v>43641</c:v>
                </c:pt>
                <c:pt idx="2363">
                  <c:v>43642</c:v>
                </c:pt>
                <c:pt idx="2364">
                  <c:v>43643</c:v>
                </c:pt>
                <c:pt idx="2365">
                  <c:v>43644</c:v>
                </c:pt>
                <c:pt idx="2366">
                  <c:v>43647</c:v>
                </c:pt>
                <c:pt idx="2367">
                  <c:v>43648</c:v>
                </c:pt>
                <c:pt idx="2368">
                  <c:v>43649</c:v>
                </c:pt>
                <c:pt idx="2369">
                  <c:v>43650</c:v>
                </c:pt>
                <c:pt idx="2370">
                  <c:v>43651</c:v>
                </c:pt>
                <c:pt idx="2371">
                  <c:v>43654</c:v>
                </c:pt>
                <c:pt idx="2372">
                  <c:v>43655</c:v>
                </c:pt>
                <c:pt idx="2373">
                  <c:v>43656</c:v>
                </c:pt>
                <c:pt idx="2374">
                  <c:v>43657</c:v>
                </c:pt>
                <c:pt idx="2375">
                  <c:v>43658</c:v>
                </c:pt>
                <c:pt idx="2376">
                  <c:v>43661</c:v>
                </c:pt>
                <c:pt idx="2377">
                  <c:v>43663</c:v>
                </c:pt>
                <c:pt idx="2378">
                  <c:v>43664</c:v>
                </c:pt>
                <c:pt idx="2379">
                  <c:v>43665</c:v>
                </c:pt>
                <c:pt idx="2380">
                  <c:v>43668</c:v>
                </c:pt>
                <c:pt idx="2381">
                  <c:v>43669</c:v>
                </c:pt>
                <c:pt idx="2382">
                  <c:v>43670</c:v>
                </c:pt>
                <c:pt idx="2383">
                  <c:v>43671</c:v>
                </c:pt>
                <c:pt idx="2384">
                  <c:v>43672</c:v>
                </c:pt>
                <c:pt idx="2385">
                  <c:v>43675</c:v>
                </c:pt>
                <c:pt idx="2386">
                  <c:v>43676</c:v>
                </c:pt>
                <c:pt idx="2387">
                  <c:v>43677</c:v>
                </c:pt>
                <c:pt idx="2388">
                  <c:v>43678</c:v>
                </c:pt>
                <c:pt idx="2389">
                  <c:v>43679</c:v>
                </c:pt>
                <c:pt idx="2390">
                  <c:v>43682</c:v>
                </c:pt>
                <c:pt idx="2391">
                  <c:v>43683</c:v>
                </c:pt>
                <c:pt idx="2392">
                  <c:v>43684</c:v>
                </c:pt>
                <c:pt idx="2393">
                  <c:v>43685</c:v>
                </c:pt>
                <c:pt idx="2394">
                  <c:v>43686</c:v>
                </c:pt>
                <c:pt idx="2395">
                  <c:v>43689</c:v>
                </c:pt>
                <c:pt idx="2396">
                  <c:v>43690</c:v>
                </c:pt>
                <c:pt idx="2397">
                  <c:v>43691</c:v>
                </c:pt>
                <c:pt idx="2398">
                  <c:v>43693</c:v>
                </c:pt>
                <c:pt idx="2399">
                  <c:v>43696</c:v>
                </c:pt>
                <c:pt idx="2400">
                  <c:v>43697</c:v>
                </c:pt>
                <c:pt idx="2401">
                  <c:v>43698</c:v>
                </c:pt>
                <c:pt idx="2402">
                  <c:v>43699</c:v>
                </c:pt>
                <c:pt idx="2403">
                  <c:v>43700</c:v>
                </c:pt>
                <c:pt idx="2404">
                  <c:v>43703</c:v>
                </c:pt>
                <c:pt idx="2405">
                  <c:v>43704</c:v>
                </c:pt>
                <c:pt idx="2406">
                  <c:v>43705</c:v>
                </c:pt>
                <c:pt idx="2407">
                  <c:v>43706</c:v>
                </c:pt>
                <c:pt idx="2408">
                  <c:v>43707</c:v>
                </c:pt>
                <c:pt idx="2409">
                  <c:v>43710</c:v>
                </c:pt>
                <c:pt idx="2410">
                  <c:v>43711</c:v>
                </c:pt>
                <c:pt idx="2411">
                  <c:v>43712</c:v>
                </c:pt>
                <c:pt idx="2412">
                  <c:v>43713</c:v>
                </c:pt>
                <c:pt idx="2413">
                  <c:v>43714</c:v>
                </c:pt>
                <c:pt idx="2414">
                  <c:v>43717</c:v>
                </c:pt>
                <c:pt idx="2415">
                  <c:v>43718</c:v>
                </c:pt>
                <c:pt idx="2416">
                  <c:v>43719</c:v>
                </c:pt>
                <c:pt idx="2417">
                  <c:v>43720</c:v>
                </c:pt>
                <c:pt idx="2418">
                  <c:v>43721</c:v>
                </c:pt>
                <c:pt idx="2419">
                  <c:v>43724</c:v>
                </c:pt>
                <c:pt idx="2420">
                  <c:v>43725</c:v>
                </c:pt>
                <c:pt idx="2421">
                  <c:v>43731</c:v>
                </c:pt>
                <c:pt idx="2422">
                  <c:v>43732</c:v>
                </c:pt>
                <c:pt idx="2423">
                  <c:v>43733</c:v>
                </c:pt>
                <c:pt idx="2424">
                  <c:v>43734</c:v>
                </c:pt>
                <c:pt idx="2425">
                  <c:v>43735</c:v>
                </c:pt>
                <c:pt idx="2426">
                  <c:v>43738</c:v>
                </c:pt>
                <c:pt idx="2427">
                  <c:v>43739</c:v>
                </c:pt>
                <c:pt idx="2428">
                  <c:v>43740</c:v>
                </c:pt>
                <c:pt idx="2429">
                  <c:v>43741</c:v>
                </c:pt>
                <c:pt idx="2430">
                  <c:v>43742</c:v>
                </c:pt>
                <c:pt idx="2431">
                  <c:v>43745</c:v>
                </c:pt>
                <c:pt idx="2432">
                  <c:v>43746</c:v>
                </c:pt>
                <c:pt idx="2433">
                  <c:v>43747</c:v>
                </c:pt>
                <c:pt idx="2434">
                  <c:v>43748</c:v>
                </c:pt>
                <c:pt idx="2435">
                  <c:v>43749</c:v>
                </c:pt>
                <c:pt idx="2436">
                  <c:v>43752</c:v>
                </c:pt>
                <c:pt idx="2437">
                  <c:v>43753</c:v>
                </c:pt>
                <c:pt idx="2438">
                  <c:v>43754</c:v>
                </c:pt>
                <c:pt idx="2439">
                  <c:v>43755</c:v>
                </c:pt>
                <c:pt idx="2440">
                  <c:v>43756</c:v>
                </c:pt>
                <c:pt idx="2441">
                  <c:v>43759</c:v>
                </c:pt>
                <c:pt idx="2442">
                  <c:v>43760</c:v>
                </c:pt>
                <c:pt idx="2443">
                  <c:v>43761</c:v>
                </c:pt>
                <c:pt idx="2444">
                  <c:v>43762</c:v>
                </c:pt>
                <c:pt idx="2445">
                  <c:v>43763</c:v>
                </c:pt>
                <c:pt idx="2446">
                  <c:v>43766</c:v>
                </c:pt>
                <c:pt idx="2447">
                  <c:v>43767</c:v>
                </c:pt>
                <c:pt idx="2448">
                  <c:v>43768</c:v>
                </c:pt>
                <c:pt idx="2449">
                  <c:v>43773</c:v>
                </c:pt>
                <c:pt idx="2450">
                  <c:v>43774</c:v>
                </c:pt>
                <c:pt idx="2451">
                  <c:v>43775</c:v>
                </c:pt>
                <c:pt idx="2452">
                  <c:v>43776</c:v>
                </c:pt>
                <c:pt idx="2453">
                  <c:v>43777</c:v>
                </c:pt>
                <c:pt idx="2454">
                  <c:v>43780</c:v>
                </c:pt>
                <c:pt idx="2455">
                  <c:v>43781</c:v>
                </c:pt>
                <c:pt idx="2456">
                  <c:v>43782</c:v>
                </c:pt>
                <c:pt idx="2457">
                  <c:v>43783</c:v>
                </c:pt>
                <c:pt idx="2458">
                  <c:v>43784</c:v>
                </c:pt>
                <c:pt idx="2459">
                  <c:v>43787</c:v>
                </c:pt>
                <c:pt idx="2460">
                  <c:v>43788</c:v>
                </c:pt>
                <c:pt idx="2461">
                  <c:v>43789</c:v>
                </c:pt>
                <c:pt idx="2462">
                  <c:v>43790</c:v>
                </c:pt>
                <c:pt idx="2463">
                  <c:v>43791</c:v>
                </c:pt>
                <c:pt idx="2464">
                  <c:v>43794</c:v>
                </c:pt>
                <c:pt idx="2465">
                  <c:v>43795</c:v>
                </c:pt>
                <c:pt idx="2466">
                  <c:v>43796</c:v>
                </c:pt>
                <c:pt idx="2467">
                  <c:v>43797</c:v>
                </c:pt>
                <c:pt idx="2468">
                  <c:v>43798</c:v>
                </c:pt>
                <c:pt idx="2469">
                  <c:v>43801</c:v>
                </c:pt>
                <c:pt idx="2470">
                  <c:v>43802</c:v>
                </c:pt>
                <c:pt idx="2471">
                  <c:v>43803</c:v>
                </c:pt>
                <c:pt idx="2472">
                  <c:v>43804</c:v>
                </c:pt>
                <c:pt idx="2473">
                  <c:v>43805</c:v>
                </c:pt>
                <c:pt idx="2474">
                  <c:v>43808</c:v>
                </c:pt>
                <c:pt idx="2475">
                  <c:v>43809</c:v>
                </c:pt>
                <c:pt idx="2476">
                  <c:v>43810</c:v>
                </c:pt>
                <c:pt idx="2477">
                  <c:v>43811</c:v>
                </c:pt>
                <c:pt idx="2478">
                  <c:v>43812</c:v>
                </c:pt>
                <c:pt idx="2479">
                  <c:v>43815</c:v>
                </c:pt>
                <c:pt idx="2480">
                  <c:v>43816</c:v>
                </c:pt>
                <c:pt idx="2481">
                  <c:v>43817</c:v>
                </c:pt>
                <c:pt idx="2482">
                  <c:v>43818</c:v>
                </c:pt>
                <c:pt idx="2483">
                  <c:v>43819</c:v>
                </c:pt>
                <c:pt idx="2484">
                  <c:v>43822</c:v>
                </c:pt>
                <c:pt idx="2485">
                  <c:v>43823</c:v>
                </c:pt>
                <c:pt idx="2486">
                  <c:v>43825</c:v>
                </c:pt>
                <c:pt idx="2487">
                  <c:v>43826</c:v>
                </c:pt>
                <c:pt idx="2488">
                  <c:v>43829</c:v>
                </c:pt>
                <c:pt idx="2489">
                  <c:v>43832</c:v>
                </c:pt>
                <c:pt idx="2490">
                  <c:v>43833</c:v>
                </c:pt>
                <c:pt idx="2491">
                  <c:v>43836</c:v>
                </c:pt>
                <c:pt idx="2492">
                  <c:v>43837</c:v>
                </c:pt>
                <c:pt idx="2493">
                  <c:v>43838</c:v>
                </c:pt>
                <c:pt idx="2494">
                  <c:v>43839</c:v>
                </c:pt>
                <c:pt idx="2495">
                  <c:v>43840</c:v>
                </c:pt>
                <c:pt idx="2496">
                  <c:v>43843</c:v>
                </c:pt>
                <c:pt idx="2497">
                  <c:v>43844</c:v>
                </c:pt>
                <c:pt idx="2498">
                  <c:v>43845</c:v>
                </c:pt>
                <c:pt idx="2499">
                  <c:v>43846</c:v>
                </c:pt>
                <c:pt idx="2500">
                  <c:v>43847</c:v>
                </c:pt>
                <c:pt idx="2501">
                  <c:v>43850</c:v>
                </c:pt>
                <c:pt idx="2502">
                  <c:v>43851</c:v>
                </c:pt>
                <c:pt idx="2503">
                  <c:v>43852</c:v>
                </c:pt>
                <c:pt idx="2504">
                  <c:v>43853</c:v>
                </c:pt>
                <c:pt idx="2505">
                  <c:v>43854</c:v>
                </c:pt>
                <c:pt idx="2506">
                  <c:v>43857</c:v>
                </c:pt>
                <c:pt idx="2507">
                  <c:v>43858</c:v>
                </c:pt>
                <c:pt idx="2508">
                  <c:v>43859</c:v>
                </c:pt>
                <c:pt idx="2509">
                  <c:v>43860</c:v>
                </c:pt>
                <c:pt idx="2510">
                  <c:v>43861</c:v>
                </c:pt>
                <c:pt idx="2511">
                  <c:v>43864</c:v>
                </c:pt>
                <c:pt idx="2512">
                  <c:v>43865</c:v>
                </c:pt>
                <c:pt idx="2513">
                  <c:v>43866</c:v>
                </c:pt>
                <c:pt idx="2514">
                  <c:v>43867</c:v>
                </c:pt>
                <c:pt idx="2515">
                  <c:v>43868</c:v>
                </c:pt>
                <c:pt idx="2516">
                  <c:v>43871</c:v>
                </c:pt>
                <c:pt idx="2517">
                  <c:v>43872</c:v>
                </c:pt>
                <c:pt idx="2518">
                  <c:v>43873</c:v>
                </c:pt>
                <c:pt idx="2519">
                  <c:v>43874</c:v>
                </c:pt>
                <c:pt idx="2520">
                  <c:v>43875</c:v>
                </c:pt>
                <c:pt idx="2521">
                  <c:v>43878</c:v>
                </c:pt>
                <c:pt idx="2522">
                  <c:v>43879</c:v>
                </c:pt>
                <c:pt idx="2523">
                  <c:v>43880</c:v>
                </c:pt>
                <c:pt idx="2524">
                  <c:v>43881</c:v>
                </c:pt>
                <c:pt idx="2525">
                  <c:v>43882</c:v>
                </c:pt>
                <c:pt idx="2526">
                  <c:v>43885</c:v>
                </c:pt>
                <c:pt idx="2527">
                  <c:v>43886</c:v>
                </c:pt>
                <c:pt idx="2528">
                  <c:v>43887</c:v>
                </c:pt>
                <c:pt idx="2529">
                  <c:v>43888</c:v>
                </c:pt>
                <c:pt idx="2530">
                  <c:v>43889</c:v>
                </c:pt>
                <c:pt idx="2531">
                  <c:v>43892</c:v>
                </c:pt>
                <c:pt idx="2532">
                  <c:v>43893</c:v>
                </c:pt>
                <c:pt idx="2533">
                  <c:v>43894</c:v>
                </c:pt>
                <c:pt idx="2534">
                  <c:v>43895</c:v>
                </c:pt>
                <c:pt idx="2535">
                  <c:v>43896</c:v>
                </c:pt>
                <c:pt idx="2536">
                  <c:v>43899</c:v>
                </c:pt>
                <c:pt idx="2537">
                  <c:v>43900</c:v>
                </c:pt>
                <c:pt idx="2538">
                  <c:v>43901</c:v>
                </c:pt>
                <c:pt idx="2539">
                  <c:v>43902</c:v>
                </c:pt>
                <c:pt idx="2540">
                  <c:v>43903</c:v>
                </c:pt>
                <c:pt idx="2541">
                  <c:v>43906</c:v>
                </c:pt>
                <c:pt idx="2542">
                  <c:v>43907</c:v>
                </c:pt>
                <c:pt idx="2543">
                  <c:v>43908</c:v>
                </c:pt>
                <c:pt idx="2544">
                  <c:v>43909</c:v>
                </c:pt>
                <c:pt idx="2545">
                  <c:v>43910</c:v>
                </c:pt>
                <c:pt idx="2546">
                  <c:v>43913</c:v>
                </c:pt>
                <c:pt idx="2547">
                  <c:v>43914</c:v>
                </c:pt>
                <c:pt idx="2548">
                  <c:v>43915</c:v>
                </c:pt>
                <c:pt idx="2549">
                  <c:v>43916</c:v>
                </c:pt>
                <c:pt idx="2550">
                  <c:v>43917</c:v>
                </c:pt>
                <c:pt idx="2551">
                  <c:v>43920</c:v>
                </c:pt>
                <c:pt idx="2552">
                  <c:v>43921</c:v>
                </c:pt>
                <c:pt idx="2553">
                  <c:v>43922</c:v>
                </c:pt>
                <c:pt idx="2554">
                  <c:v>43923</c:v>
                </c:pt>
                <c:pt idx="2555">
                  <c:v>43924</c:v>
                </c:pt>
                <c:pt idx="2556">
                  <c:v>43927</c:v>
                </c:pt>
                <c:pt idx="2557">
                  <c:v>43928</c:v>
                </c:pt>
                <c:pt idx="2558">
                  <c:v>43929</c:v>
                </c:pt>
                <c:pt idx="2559">
                  <c:v>43930</c:v>
                </c:pt>
                <c:pt idx="2560">
                  <c:v>43934</c:v>
                </c:pt>
                <c:pt idx="2561">
                  <c:v>43935</c:v>
                </c:pt>
                <c:pt idx="2562">
                  <c:v>43936</c:v>
                </c:pt>
                <c:pt idx="2563">
                  <c:v>43937</c:v>
                </c:pt>
                <c:pt idx="2564">
                  <c:v>43938</c:v>
                </c:pt>
                <c:pt idx="2565">
                  <c:v>43941</c:v>
                </c:pt>
                <c:pt idx="2566">
                  <c:v>43942</c:v>
                </c:pt>
                <c:pt idx="2567">
                  <c:v>43943</c:v>
                </c:pt>
                <c:pt idx="2568">
                  <c:v>43944</c:v>
                </c:pt>
                <c:pt idx="2569">
                  <c:v>43945</c:v>
                </c:pt>
                <c:pt idx="2570">
                  <c:v>43948</c:v>
                </c:pt>
                <c:pt idx="2571">
                  <c:v>43949</c:v>
                </c:pt>
                <c:pt idx="2572">
                  <c:v>43950</c:v>
                </c:pt>
                <c:pt idx="2573">
                  <c:v>43951</c:v>
                </c:pt>
                <c:pt idx="2574">
                  <c:v>43955</c:v>
                </c:pt>
                <c:pt idx="2575">
                  <c:v>43956</c:v>
                </c:pt>
                <c:pt idx="2576">
                  <c:v>43957</c:v>
                </c:pt>
                <c:pt idx="2577">
                  <c:v>43958</c:v>
                </c:pt>
                <c:pt idx="2578">
                  <c:v>43959</c:v>
                </c:pt>
                <c:pt idx="2579">
                  <c:v>43962</c:v>
                </c:pt>
                <c:pt idx="2580">
                  <c:v>43963</c:v>
                </c:pt>
                <c:pt idx="2581">
                  <c:v>43964</c:v>
                </c:pt>
                <c:pt idx="2582">
                  <c:v>43965</c:v>
                </c:pt>
                <c:pt idx="2583">
                  <c:v>43966</c:v>
                </c:pt>
                <c:pt idx="2584">
                  <c:v>43969</c:v>
                </c:pt>
                <c:pt idx="2585">
                  <c:v>43970</c:v>
                </c:pt>
                <c:pt idx="2586">
                  <c:v>43971</c:v>
                </c:pt>
                <c:pt idx="2587">
                  <c:v>43973</c:v>
                </c:pt>
                <c:pt idx="2588">
                  <c:v>43976</c:v>
                </c:pt>
                <c:pt idx="2589">
                  <c:v>43977</c:v>
                </c:pt>
                <c:pt idx="2590">
                  <c:v>43978</c:v>
                </c:pt>
                <c:pt idx="2591">
                  <c:v>43979</c:v>
                </c:pt>
                <c:pt idx="2592">
                  <c:v>43980</c:v>
                </c:pt>
                <c:pt idx="2593">
                  <c:v>43983</c:v>
                </c:pt>
                <c:pt idx="2594">
                  <c:v>43984</c:v>
                </c:pt>
                <c:pt idx="2595">
                  <c:v>43985</c:v>
                </c:pt>
                <c:pt idx="2596">
                  <c:v>43986</c:v>
                </c:pt>
                <c:pt idx="2597">
                  <c:v>43987</c:v>
                </c:pt>
                <c:pt idx="2598">
                  <c:v>43990</c:v>
                </c:pt>
                <c:pt idx="2599">
                  <c:v>43991</c:v>
                </c:pt>
                <c:pt idx="2600">
                  <c:v>43992</c:v>
                </c:pt>
                <c:pt idx="2601">
                  <c:v>43993</c:v>
                </c:pt>
                <c:pt idx="2602">
                  <c:v>43994</c:v>
                </c:pt>
                <c:pt idx="2603">
                  <c:v>43997</c:v>
                </c:pt>
                <c:pt idx="2604">
                  <c:v>43998</c:v>
                </c:pt>
                <c:pt idx="2605">
                  <c:v>43999</c:v>
                </c:pt>
                <c:pt idx="2606">
                  <c:v>44000</c:v>
                </c:pt>
                <c:pt idx="2607">
                  <c:v>44001</c:v>
                </c:pt>
                <c:pt idx="2608">
                  <c:v>44004</c:v>
                </c:pt>
                <c:pt idx="2609">
                  <c:v>44005</c:v>
                </c:pt>
                <c:pt idx="2610">
                  <c:v>44006</c:v>
                </c:pt>
                <c:pt idx="2611">
                  <c:v>44007</c:v>
                </c:pt>
                <c:pt idx="2612">
                  <c:v>44008</c:v>
                </c:pt>
                <c:pt idx="2613">
                  <c:v>44012</c:v>
                </c:pt>
                <c:pt idx="2614">
                  <c:v>44013</c:v>
                </c:pt>
                <c:pt idx="2615">
                  <c:v>44014</c:v>
                </c:pt>
                <c:pt idx="2616">
                  <c:v>44015</c:v>
                </c:pt>
                <c:pt idx="2617">
                  <c:v>44018</c:v>
                </c:pt>
                <c:pt idx="2618">
                  <c:v>44019</c:v>
                </c:pt>
                <c:pt idx="2619">
                  <c:v>44020</c:v>
                </c:pt>
                <c:pt idx="2620">
                  <c:v>44021</c:v>
                </c:pt>
                <c:pt idx="2621">
                  <c:v>44022</c:v>
                </c:pt>
                <c:pt idx="2622">
                  <c:v>44025</c:v>
                </c:pt>
                <c:pt idx="2623">
                  <c:v>44026</c:v>
                </c:pt>
                <c:pt idx="2624">
                  <c:v>44027</c:v>
                </c:pt>
                <c:pt idx="2625">
                  <c:v>44029</c:v>
                </c:pt>
                <c:pt idx="2626">
                  <c:v>44032</c:v>
                </c:pt>
                <c:pt idx="2627">
                  <c:v>44033</c:v>
                </c:pt>
                <c:pt idx="2628">
                  <c:v>44034</c:v>
                </c:pt>
                <c:pt idx="2629">
                  <c:v>44035</c:v>
                </c:pt>
                <c:pt idx="2630">
                  <c:v>44036</c:v>
                </c:pt>
                <c:pt idx="2631">
                  <c:v>44039</c:v>
                </c:pt>
                <c:pt idx="2632">
                  <c:v>44040</c:v>
                </c:pt>
                <c:pt idx="2633">
                  <c:v>44041</c:v>
                </c:pt>
                <c:pt idx="2634">
                  <c:v>44042</c:v>
                </c:pt>
                <c:pt idx="2635">
                  <c:v>44043</c:v>
                </c:pt>
                <c:pt idx="2636">
                  <c:v>44046</c:v>
                </c:pt>
                <c:pt idx="2637">
                  <c:v>44047</c:v>
                </c:pt>
                <c:pt idx="2638">
                  <c:v>44048</c:v>
                </c:pt>
                <c:pt idx="2639">
                  <c:v>44049</c:v>
                </c:pt>
                <c:pt idx="2640">
                  <c:v>44050</c:v>
                </c:pt>
                <c:pt idx="2641">
                  <c:v>44053</c:v>
                </c:pt>
                <c:pt idx="2642">
                  <c:v>44054</c:v>
                </c:pt>
                <c:pt idx="2643">
                  <c:v>44055</c:v>
                </c:pt>
                <c:pt idx="2644">
                  <c:v>44056</c:v>
                </c:pt>
                <c:pt idx="2645">
                  <c:v>44057</c:v>
                </c:pt>
                <c:pt idx="2646">
                  <c:v>44060</c:v>
                </c:pt>
                <c:pt idx="2647">
                  <c:v>44061</c:v>
                </c:pt>
                <c:pt idx="2648">
                  <c:v>44062</c:v>
                </c:pt>
                <c:pt idx="2649">
                  <c:v>44063</c:v>
                </c:pt>
                <c:pt idx="2650">
                  <c:v>44064</c:v>
                </c:pt>
                <c:pt idx="2651">
                  <c:v>44067</c:v>
                </c:pt>
                <c:pt idx="2652">
                  <c:v>44068</c:v>
                </c:pt>
                <c:pt idx="2653">
                  <c:v>44069</c:v>
                </c:pt>
                <c:pt idx="2654">
                  <c:v>44070</c:v>
                </c:pt>
                <c:pt idx="2655">
                  <c:v>44071</c:v>
                </c:pt>
                <c:pt idx="2656">
                  <c:v>44074</c:v>
                </c:pt>
                <c:pt idx="2657">
                  <c:v>44075</c:v>
                </c:pt>
                <c:pt idx="2658">
                  <c:v>44076</c:v>
                </c:pt>
                <c:pt idx="2659">
                  <c:v>44077</c:v>
                </c:pt>
                <c:pt idx="2660">
                  <c:v>44078</c:v>
                </c:pt>
                <c:pt idx="2661">
                  <c:v>44081</c:v>
                </c:pt>
                <c:pt idx="2662">
                  <c:v>44082</c:v>
                </c:pt>
                <c:pt idx="2663">
                  <c:v>44083</c:v>
                </c:pt>
                <c:pt idx="2664">
                  <c:v>44084</c:v>
                </c:pt>
                <c:pt idx="2665">
                  <c:v>44085</c:v>
                </c:pt>
                <c:pt idx="2666">
                  <c:v>44088</c:v>
                </c:pt>
                <c:pt idx="2667">
                  <c:v>44089</c:v>
                </c:pt>
                <c:pt idx="2668">
                  <c:v>44090</c:v>
                </c:pt>
                <c:pt idx="2669">
                  <c:v>44091</c:v>
                </c:pt>
                <c:pt idx="2670">
                  <c:v>44095</c:v>
                </c:pt>
                <c:pt idx="2671">
                  <c:v>44096</c:v>
                </c:pt>
                <c:pt idx="2672">
                  <c:v>44097</c:v>
                </c:pt>
                <c:pt idx="2673">
                  <c:v>44098</c:v>
                </c:pt>
                <c:pt idx="2674">
                  <c:v>44099</c:v>
                </c:pt>
                <c:pt idx="2675">
                  <c:v>44102</c:v>
                </c:pt>
                <c:pt idx="2676">
                  <c:v>44103</c:v>
                </c:pt>
                <c:pt idx="2677">
                  <c:v>44104</c:v>
                </c:pt>
                <c:pt idx="2678">
                  <c:v>44105</c:v>
                </c:pt>
                <c:pt idx="2679">
                  <c:v>44106</c:v>
                </c:pt>
                <c:pt idx="2680">
                  <c:v>44109</c:v>
                </c:pt>
                <c:pt idx="2681">
                  <c:v>44110</c:v>
                </c:pt>
                <c:pt idx="2682">
                  <c:v>44111</c:v>
                </c:pt>
                <c:pt idx="2683">
                  <c:v>44112</c:v>
                </c:pt>
                <c:pt idx="2684">
                  <c:v>44113</c:v>
                </c:pt>
                <c:pt idx="2685">
                  <c:v>44117</c:v>
                </c:pt>
                <c:pt idx="2686">
                  <c:v>44118</c:v>
                </c:pt>
                <c:pt idx="2687">
                  <c:v>44119</c:v>
                </c:pt>
                <c:pt idx="2688">
                  <c:v>44120</c:v>
                </c:pt>
                <c:pt idx="2689">
                  <c:v>44123</c:v>
                </c:pt>
                <c:pt idx="2690">
                  <c:v>44124</c:v>
                </c:pt>
                <c:pt idx="2691">
                  <c:v>44125</c:v>
                </c:pt>
                <c:pt idx="2692">
                  <c:v>44126</c:v>
                </c:pt>
                <c:pt idx="2693">
                  <c:v>44127</c:v>
                </c:pt>
                <c:pt idx="2694">
                  <c:v>44130</c:v>
                </c:pt>
                <c:pt idx="2695">
                  <c:v>44131</c:v>
                </c:pt>
                <c:pt idx="2696">
                  <c:v>44132</c:v>
                </c:pt>
                <c:pt idx="2697">
                  <c:v>44133</c:v>
                </c:pt>
                <c:pt idx="2698">
                  <c:v>44134</c:v>
                </c:pt>
                <c:pt idx="2699">
                  <c:v>44137</c:v>
                </c:pt>
                <c:pt idx="2700">
                  <c:v>44138</c:v>
                </c:pt>
                <c:pt idx="2701">
                  <c:v>44139</c:v>
                </c:pt>
                <c:pt idx="2702">
                  <c:v>44140</c:v>
                </c:pt>
                <c:pt idx="2703">
                  <c:v>44141</c:v>
                </c:pt>
                <c:pt idx="2704">
                  <c:v>44144</c:v>
                </c:pt>
                <c:pt idx="2705">
                  <c:v>44145</c:v>
                </c:pt>
                <c:pt idx="2706">
                  <c:v>44146</c:v>
                </c:pt>
                <c:pt idx="2707">
                  <c:v>44147</c:v>
                </c:pt>
                <c:pt idx="2708">
                  <c:v>44148</c:v>
                </c:pt>
                <c:pt idx="2709">
                  <c:v>44151</c:v>
                </c:pt>
                <c:pt idx="2710">
                  <c:v>44152</c:v>
                </c:pt>
                <c:pt idx="2711">
                  <c:v>44153</c:v>
                </c:pt>
                <c:pt idx="2712">
                  <c:v>44154</c:v>
                </c:pt>
                <c:pt idx="2713">
                  <c:v>44155</c:v>
                </c:pt>
                <c:pt idx="2714">
                  <c:v>44158</c:v>
                </c:pt>
                <c:pt idx="2715">
                  <c:v>44159</c:v>
                </c:pt>
                <c:pt idx="2716">
                  <c:v>44160</c:v>
                </c:pt>
                <c:pt idx="2717">
                  <c:v>44161</c:v>
                </c:pt>
                <c:pt idx="2718">
                  <c:v>44162</c:v>
                </c:pt>
                <c:pt idx="2719">
                  <c:v>44165</c:v>
                </c:pt>
                <c:pt idx="2720">
                  <c:v>44166</c:v>
                </c:pt>
                <c:pt idx="2721">
                  <c:v>44167</c:v>
                </c:pt>
                <c:pt idx="2722">
                  <c:v>44168</c:v>
                </c:pt>
                <c:pt idx="2723">
                  <c:v>44169</c:v>
                </c:pt>
                <c:pt idx="2724">
                  <c:v>44172</c:v>
                </c:pt>
                <c:pt idx="2725">
                  <c:v>44174</c:v>
                </c:pt>
                <c:pt idx="2726">
                  <c:v>44175</c:v>
                </c:pt>
                <c:pt idx="2727">
                  <c:v>44176</c:v>
                </c:pt>
                <c:pt idx="2728">
                  <c:v>44179</c:v>
                </c:pt>
                <c:pt idx="2729">
                  <c:v>44180</c:v>
                </c:pt>
                <c:pt idx="2730">
                  <c:v>44181</c:v>
                </c:pt>
                <c:pt idx="2731">
                  <c:v>44182</c:v>
                </c:pt>
                <c:pt idx="2732">
                  <c:v>44183</c:v>
                </c:pt>
                <c:pt idx="2733">
                  <c:v>44186</c:v>
                </c:pt>
                <c:pt idx="2734">
                  <c:v>44187</c:v>
                </c:pt>
                <c:pt idx="2735">
                  <c:v>44188</c:v>
                </c:pt>
                <c:pt idx="2736">
                  <c:v>44189</c:v>
                </c:pt>
                <c:pt idx="2737">
                  <c:v>44193</c:v>
                </c:pt>
                <c:pt idx="2738">
                  <c:v>44194</c:v>
                </c:pt>
                <c:pt idx="2739">
                  <c:v>44195</c:v>
                </c:pt>
                <c:pt idx="2740">
                  <c:v>44200</c:v>
                </c:pt>
                <c:pt idx="2741">
                  <c:v>44201</c:v>
                </c:pt>
                <c:pt idx="2742">
                  <c:v>44202</c:v>
                </c:pt>
                <c:pt idx="2743">
                  <c:v>44203</c:v>
                </c:pt>
                <c:pt idx="2744">
                  <c:v>44204</c:v>
                </c:pt>
                <c:pt idx="2745">
                  <c:v>44207</c:v>
                </c:pt>
                <c:pt idx="2746">
                  <c:v>44208</c:v>
                </c:pt>
                <c:pt idx="2747">
                  <c:v>44209</c:v>
                </c:pt>
                <c:pt idx="2748">
                  <c:v>44210</c:v>
                </c:pt>
                <c:pt idx="2749">
                  <c:v>44211</c:v>
                </c:pt>
                <c:pt idx="2750">
                  <c:v>44214</c:v>
                </c:pt>
                <c:pt idx="2751">
                  <c:v>44215</c:v>
                </c:pt>
                <c:pt idx="2752">
                  <c:v>44216</c:v>
                </c:pt>
                <c:pt idx="2753">
                  <c:v>44217</c:v>
                </c:pt>
                <c:pt idx="2754">
                  <c:v>44218</c:v>
                </c:pt>
                <c:pt idx="2755">
                  <c:v>44221</c:v>
                </c:pt>
                <c:pt idx="2756">
                  <c:v>44222</c:v>
                </c:pt>
                <c:pt idx="2757">
                  <c:v>44223</c:v>
                </c:pt>
                <c:pt idx="2758">
                  <c:v>44224</c:v>
                </c:pt>
                <c:pt idx="2759">
                  <c:v>44225</c:v>
                </c:pt>
                <c:pt idx="2760">
                  <c:v>44228</c:v>
                </c:pt>
                <c:pt idx="2761">
                  <c:v>44229</c:v>
                </c:pt>
                <c:pt idx="2762">
                  <c:v>44230</c:v>
                </c:pt>
                <c:pt idx="2763">
                  <c:v>44231</c:v>
                </c:pt>
                <c:pt idx="2764">
                  <c:v>44232</c:v>
                </c:pt>
                <c:pt idx="2765">
                  <c:v>44235</c:v>
                </c:pt>
                <c:pt idx="2766">
                  <c:v>44236</c:v>
                </c:pt>
                <c:pt idx="2767">
                  <c:v>44237</c:v>
                </c:pt>
                <c:pt idx="2768">
                  <c:v>44238</c:v>
                </c:pt>
                <c:pt idx="2769">
                  <c:v>44239</c:v>
                </c:pt>
                <c:pt idx="2770">
                  <c:v>44242</c:v>
                </c:pt>
                <c:pt idx="2771">
                  <c:v>44243</c:v>
                </c:pt>
                <c:pt idx="2772">
                  <c:v>44244</c:v>
                </c:pt>
                <c:pt idx="2773">
                  <c:v>44245</c:v>
                </c:pt>
                <c:pt idx="2774">
                  <c:v>44246</c:v>
                </c:pt>
                <c:pt idx="2775">
                  <c:v>44249</c:v>
                </c:pt>
                <c:pt idx="2776">
                  <c:v>44250</c:v>
                </c:pt>
                <c:pt idx="2777">
                  <c:v>44251</c:v>
                </c:pt>
                <c:pt idx="2778">
                  <c:v>44252</c:v>
                </c:pt>
                <c:pt idx="2779">
                  <c:v>44253</c:v>
                </c:pt>
                <c:pt idx="2780">
                  <c:v>44256</c:v>
                </c:pt>
                <c:pt idx="2781">
                  <c:v>44257</c:v>
                </c:pt>
                <c:pt idx="2782">
                  <c:v>44258</c:v>
                </c:pt>
                <c:pt idx="2783">
                  <c:v>44259</c:v>
                </c:pt>
                <c:pt idx="2784">
                  <c:v>44260</c:v>
                </c:pt>
                <c:pt idx="2785">
                  <c:v>44263</c:v>
                </c:pt>
                <c:pt idx="2786">
                  <c:v>44264</c:v>
                </c:pt>
                <c:pt idx="2787">
                  <c:v>44265</c:v>
                </c:pt>
                <c:pt idx="2788">
                  <c:v>44266</c:v>
                </c:pt>
                <c:pt idx="2789">
                  <c:v>44267</c:v>
                </c:pt>
                <c:pt idx="2790">
                  <c:v>44270</c:v>
                </c:pt>
                <c:pt idx="2791">
                  <c:v>44271</c:v>
                </c:pt>
                <c:pt idx="2792">
                  <c:v>44272</c:v>
                </c:pt>
                <c:pt idx="2793">
                  <c:v>44273</c:v>
                </c:pt>
                <c:pt idx="2794">
                  <c:v>44274</c:v>
                </c:pt>
                <c:pt idx="2795">
                  <c:v>44277</c:v>
                </c:pt>
                <c:pt idx="2796">
                  <c:v>44278</c:v>
                </c:pt>
                <c:pt idx="2797">
                  <c:v>44279</c:v>
                </c:pt>
                <c:pt idx="2798">
                  <c:v>44280</c:v>
                </c:pt>
                <c:pt idx="2799">
                  <c:v>44281</c:v>
                </c:pt>
                <c:pt idx="2800">
                  <c:v>44284</c:v>
                </c:pt>
                <c:pt idx="2801">
                  <c:v>44285</c:v>
                </c:pt>
                <c:pt idx="2802">
                  <c:v>44286</c:v>
                </c:pt>
                <c:pt idx="2803">
                  <c:v>44287</c:v>
                </c:pt>
                <c:pt idx="2804">
                  <c:v>44291</c:v>
                </c:pt>
                <c:pt idx="2805">
                  <c:v>44292</c:v>
                </c:pt>
                <c:pt idx="2806">
                  <c:v>44293</c:v>
                </c:pt>
                <c:pt idx="2807">
                  <c:v>44294</c:v>
                </c:pt>
                <c:pt idx="2808">
                  <c:v>44295</c:v>
                </c:pt>
                <c:pt idx="2809">
                  <c:v>44298</c:v>
                </c:pt>
                <c:pt idx="2810">
                  <c:v>44299</c:v>
                </c:pt>
                <c:pt idx="2811">
                  <c:v>44300</c:v>
                </c:pt>
                <c:pt idx="2812">
                  <c:v>44301</c:v>
                </c:pt>
                <c:pt idx="2813">
                  <c:v>44302</c:v>
                </c:pt>
                <c:pt idx="2814">
                  <c:v>44305</c:v>
                </c:pt>
                <c:pt idx="2815">
                  <c:v>44306</c:v>
                </c:pt>
                <c:pt idx="2816">
                  <c:v>44307</c:v>
                </c:pt>
                <c:pt idx="2817">
                  <c:v>44308</c:v>
                </c:pt>
                <c:pt idx="2818">
                  <c:v>44309</c:v>
                </c:pt>
                <c:pt idx="2819">
                  <c:v>44312</c:v>
                </c:pt>
                <c:pt idx="2820">
                  <c:v>44313</c:v>
                </c:pt>
                <c:pt idx="2821">
                  <c:v>44314</c:v>
                </c:pt>
                <c:pt idx="2822">
                  <c:v>44315</c:v>
                </c:pt>
                <c:pt idx="2823">
                  <c:v>44316</c:v>
                </c:pt>
                <c:pt idx="2824">
                  <c:v>44319</c:v>
                </c:pt>
                <c:pt idx="2825">
                  <c:v>44320</c:v>
                </c:pt>
                <c:pt idx="2826">
                  <c:v>44321</c:v>
                </c:pt>
                <c:pt idx="2827">
                  <c:v>44322</c:v>
                </c:pt>
                <c:pt idx="2828">
                  <c:v>44323</c:v>
                </c:pt>
                <c:pt idx="2829">
                  <c:v>44326</c:v>
                </c:pt>
                <c:pt idx="2830">
                  <c:v>44327</c:v>
                </c:pt>
                <c:pt idx="2831">
                  <c:v>44328</c:v>
                </c:pt>
                <c:pt idx="2832">
                  <c:v>44329</c:v>
                </c:pt>
                <c:pt idx="2833">
                  <c:v>44330</c:v>
                </c:pt>
                <c:pt idx="2834">
                  <c:v>44333</c:v>
                </c:pt>
                <c:pt idx="2835">
                  <c:v>44334</c:v>
                </c:pt>
                <c:pt idx="2836">
                  <c:v>44335</c:v>
                </c:pt>
                <c:pt idx="2837">
                  <c:v>44336</c:v>
                </c:pt>
                <c:pt idx="2838">
                  <c:v>44340</c:v>
                </c:pt>
                <c:pt idx="2839">
                  <c:v>44341</c:v>
                </c:pt>
                <c:pt idx="2840">
                  <c:v>44342</c:v>
                </c:pt>
                <c:pt idx="2841">
                  <c:v>44343</c:v>
                </c:pt>
                <c:pt idx="2842">
                  <c:v>44344</c:v>
                </c:pt>
                <c:pt idx="2843">
                  <c:v>44347</c:v>
                </c:pt>
                <c:pt idx="2844">
                  <c:v>44348</c:v>
                </c:pt>
                <c:pt idx="2845">
                  <c:v>44349</c:v>
                </c:pt>
                <c:pt idx="2846">
                  <c:v>44350</c:v>
                </c:pt>
                <c:pt idx="2847">
                  <c:v>44351</c:v>
                </c:pt>
                <c:pt idx="2848">
                  <c:v>44354</c:v>
                </c:pt>
                <c:pt idx="2849">
                  <c:v>44355</c:v>
                </c:pt>
                <c:pt idx="2850">
                  <c:v>44356</c:v>
                </c:pt>
                <c:pt idx="2851">
                  <c:v>44357</c:v>
                </c:pt>
                <c:pt idx="2852">
                  <c:v>44358</c:v>
                </c:pt>
                <c:pt idx="2853">
                  <c:v>44361</c:v>
                </c:pt>
                <c:pt idx="2854">
                  <c:v>44362</c:v>
                </c:pt>
                <c:pt idx="2855">
                  <c:v>44363</c:v>
                </c:pt>
                <c:pt idx="2856">
                  <c:v>44364</c:v>
                </c:pt>
                <c:pt idx="2857">
                  <c:v>44365</c:v>
                </c:pt>
                <c:pt idx="2858">
                  <c:v>44369</c:v>
                </c:pt>
                <c:pt idx="2859">
                  <c:v>44370</c:v>
                </c:pt>
                <c:pt idx="2860">
                  <c:v>44371</c:v>
                </c:pt>
                <c:pt idx="2861">
                  <c:v>44372</c:v>
                </c:pt>
                <c:pt idx="2862">
                  <c:v>44376</c:v>
                </c:pt>
                <c:pt idx="2863">
                  <c:v>44377</c:v>
                </c:pt>
                <c:pt idx="2864">
                  <c:v>44378</c:v>
                </c:pt>
                <c:pt idx="2865">
                  <c:v>44379</c:v>
                </c:pt>
                <c:pt idx="2866">
                  <c:v>44382</c:v>
                </c:pt>
                <c:pt idx="2867">
                  <c:v>44383</c:v>
                </c:pt>
                <c:pt idx="2868">
                  <c:v>44384</c:v>
                </c:pt>
                <c:pt idx="2869">
                  <c:v>44385</c:v>
                </c:pt>
                <c:pt idx="2870">
                  <c:v>44386</c:v>
                </c:pt>
                <c:pt idx="2871">
                  <c:v>44389</c:v>
                </c:pt>
                <c:pt idx="2872">
                  <c:v>44390</c:v>
                </c:pt>
                <c:pt idx="2873">
                  <c:v>44391</c:v>
                </c:pt>
                <c:pt idx="2874">
                  <c:v>44392</c:v>
                </c:pt>
                <c:pt idx="2875">
                  <c:v>44396</c:v>
                </c:pt>
                <c:pt idx="2876">
                  <c:v>44397</c:v>
                </c:pt>
                <c:pt idx="2877">
                  <c:v>44398</c:v>
                </c:pt>
                <c:pt idx="2878">
                  <c:v>44399</c:v>
                </c:pt>
                <c:pt idx="2879">
                  <c:v>44400</c:v>
                </c:pt>
                <c:pt idx="2880">
                  <c:v>44403</c:v>
                </c:pt>
                <c:pt idx="2881">
                  <c:v>44404</c:v>
                </c:pt>
                <c:pt idx="2882">
                  <c:v>44405</c:v>
                </c:pt>
                <c:pt idx="2883">
                  <c:v>44406</c:v>
                </c:pt>
                <c:pt idx="2884">
                  <c:v>44407</c:v>
                </c:pt>
                <c:pt idx="2885">
                  <c:v>44410</c:v>
                </c:pt>
                <c:pt idx="2886">
                  <c:v>44411</c:v>
                </c:pt>
                <c:pt idx="2887">
                  <c:v>44412</c:v>
                </c:pt>
                <c:pt idx="2888">
                  <c:v>44413</c:v>
                </c:pt>
                <c:pt idx="2889">
                  <c:v>44414</c:v>
                </c:pt>
                <c:pt idx="2890">
                  <c:v>44417</c:v>
                </c:pt>
                <c:pt idx="2891">
                  <c:v>44418</c:v>
                </c:pt>
                <c:pt idx="2892">
                  <c:v>44419</c:v>
                </c:pt>
                <c:pt idx="2893">
                  <c:v>44420</c:v>
                </c:pt>
                <c:pt idx="2894">
                  <c:v>44421</c:v>
                </c:pt>
                <c:pt idx="2895">
                  <c:v>44424</c:v>
                </c:pt>
                <c:pt idx="2896">
                  <c:v>44425</c:v>
                </c:pt>
                <c:pt idx="2897">
                  <c:v>44426</c:v>
                </c:pt>
                <c:pt idx="2898">
                  <c:v>44427</c:v>
                </c:pt>
                <c:pt idx="2899">
                  <c:v>44428</c:v>
                </c:pt>
                <c:pt idx="2900">
                  <c:v>44431</c:v>
                </c:pt>
                <c:pt idx="2901">
                  <c:v>44432</c:v>
                </c:pt>
                <c:pt idx="2902">
                  <c:v>44433</c:v>
                </c:pt>
                <c:pt idx="2903">
                  <c:v>44434</c:v>
                </c:pt>
                <c:pt idx="2904">
                  <c:v>44435</c:v>
                </c:pt>
                <c:pt idx="2905">
                  <c:v>44438</c:v>
                </c:pt>
                <c:pt idx="2906">
                  <c:v>44439</c:v>
                </c:pt>
                <c:pt idx="2907">
                  <c:v>44440</c:v>
                </c:pt>
                <c:pt idx="2908">
                  <c:v>44441</c:v>
                </c:pt>
                <c:pt idx="2909">
                  <c:v>44442</c:v>
                </c:pt>
                <c:pt idx="2910">
                  <c:v>44445</c:v>
                </c:pt>
                <c:pt idx="2911">
                  <c:v>44446</c:v>
                </c:pt>
                <c:pt idx="2912">
                  <c:v>44447</c:v>
                </c:pt>
                <c:pt idx="2913">
                  <c:v>44448</c:v>
                </c:pt>
                <c:pt idx="2914">
                  <c:v>44449</c:v>
                </c:pt>
                <c:pt idx="2915">
                  <c:v>44452</c:v>
                </c:pt>
                <c:pt idx="2916">
                  <c:v>44453</c:v>
                </c:pt>
                <c:pt idx="2917">
                  <c:v>44454</c:v>
                </c:pt>
                <c:pt idx="2918">
                  <c:v>44455</c:v>
                </c:pt>
                <c:pt idx="2919">
                  <c:v>44459</c:v>
                </c:pt>
                <c:pt idx="2920">
                  <c:v>44460</c:v>
                </c:pt>
                <c:pt idx="2921">
                  <c:v>44461</c:v>
                </c:pt>
                <c:pt idx="2922">
                  <c:v>44462</c:v>
                </c:pt>
                <c:pt idx="2923">
                  <c:v>44463</c:v>
                </c:pt>
                <c:pt idx="2924">
                  <c:v>44466</c:v>
                </c:pt>
                <c:pt idx="2925">
                  <c:v>44467</c:v>
                </c:pt>
                <c:pt idx="2926">
                  <c:v>44468</c:v>
                </c:pt>
                <c:pt idx="2927">
                  <c:v>44469</c:v>
                </c:pt>
                <c:pt idx="2928">
                  <c:v>44470</c:v>
                </c:pt>
                <c:pt idx="2929">
                  <c:v>44473</c:v>
                </c:pt>
                <c:pt idx="2930">
                  <c:v>44474</c:v>
                </c:pt>
                <c:pt idx="2931">
                  <c:v>44475</c:v>
                </c:pt>
                <c:pt idx="2932">
                  <c:v>44476</c:v>
                </c:pt>
                <c:pt idx="2933">
                  <c:v>44477</c:v>
                </c:pt>
                <c:pt idx="2934">
                  <c:v>44481</c:v>
                </c:pt>
                <c:pt idx="2935">
                  <c:v>44482</c:v>
                </c:pt>
                <c:pt idx="2936">
                  <c:v>44483</c:v>
                </c:pt>
                <c:pt idx="2937">
                  <c:v>44484</c:v>
                </c:pt>
                <c:pt idx="2938">
                  <c:v>44487</c:v>
                </c:pt>
                <c:pt idx="2939">
                  <c:v>44488</c:v>
                </c:pt>
                <c:pt idx="2940">
                  <c:v>44489</c:v>
                </c:pt>
                <c:pt idx="2941">
                  <c:v>44490</c:v>
                </c:pt>
                <c:pt idx="2942">
                  <c:v>44491</c:v>
                </c:pt>
                <c:pt idx="2943">
                  <c:v>44494</c:v>
                </c:pt>
                <c:pt idx="2944">
                  <c:v>44495</c:v>
                </c:pt>
                <c:pt idx="2945">
                  <c:v>44496</c:v>
                </c:pt>
                <c:pt idx="2946">
                  <c:v>44497</c:v>
                </c:pt>
                <c:pt idx="2947">
                  <c:v>44498</c:v>
                </c:pt>
                <c:pt idx="2948">
                  <c:v>44502</c:v>
                </c:pt>
                <c:pt idx="2949">
                  <c:v>44503</c:v>
                </c:pt>
                <c:pt idx="2950">
                  <c:v>44504</c:v>
                </c:pt>
                <c:pt idx="2951">
                  <c:v>44505</c:v>
                </c:pt>
                <c:pt idx="2952">
                  <c:v>44508</c:v>
                </c:pt>
                <c:pt idx="2953">
                  <c:v>44509</c:v>
                </c:pt>
                <c:pt idx="2954">
                  <c:v>44510</c:v>
                </c:pt>
                <c:pt idx="2955">
                  <c:v>44511</c:v>
                </c:pt>
                <c:pt idx="2956">
                  <c:v>44512</c:v>
                </c:pt>
                <c:pt idx="2957">
                  <c:v>44515</c:v>
                </c:pt>
                <c:pt idx="2958">
                  <c:v>44516</c:v>
                </c:pt>
                <c:pt idx="2959">
                  <c:v>44517</c:v>
                </c:pt>
                <c:pt idx="2960">
                  <c:v>44518</c:v>
                </c:pt>
                <c:pt idx="2961">
                  <c:v>44519</c:v>
                </c:pt>
                <c:pt idx="2962">
                  <c:v>44522</c:v>
                </c:pt>
                <c:pt idx="2963">
                  <c:v>44523</c:v>
                </c:pt>
                <c:pt idx="2964">
                  <c:v>44524</c:v>
                </c:pt>
                <c:pt idx="2965">
                  <c:v>44525</c:v>
                </c:pt>
                <c:pt idx="2966">
                  <c:v>44526</c:v>
                </c:pt>
                <c:pt idx="2967">
                  <c:v>44529</c:v>
                </c:pt>
                <c:pt idx="2968">
                  <c:v>44530</c:v>
                </c:pt>
                <c:pt idx="2969">
                  <c:v>44531</c:v>
                </c:pt>
                <c:pt idx="2970">
                  <c:v>44532</c:v>
                </c:pt>
                <c:pt idx="2971">
                  <c:v>44533</c:v>
                </c:pt>
                <c:pt idx="2972">
                  <c:v>44536</c:v>
                </c:pt>
                <c:pt idx="2973">
                  <c:v>44537</c:v>
                </c:pt>
                <c:pt idx="2974">
                  <c:v>44539</c:v>
                </c:pt>
                <c:pt idx="2975">
                  <c:v>44540</c:v>
                </c:pt>
                <c:pt idx="2976">
                  <c:v>44543</c:v>
                </c:pt>
                <c:pt idx="2977">
                  <c:v>44544</c:v>
                </c:pt>
                <c:pt idx="2978">
                  <c:v>44545</c:v>
                </c:pt>
                <c:pt idx="2979">
                  <c:v>44546</c:v>
                </c:pt>
                <c:pt idx="2980">
                  <c:v>44547</c:v>
                </c:pt>
                <c:pt idx="2981">
                  <c:v>44550</c:v>
                </c:pt>
                <c:pt idx="2982">
                  <c:v>44551</c:v>
                </c:pt>
                <c:pt idx="2983">
                  <c:v>44552</c:v>
                </c:pt>
                <c:pt idx="2984">
                  <c:v>44553</c:v>
                </c:pt>
                <c:pt idx="2985">
                  <c:v>44554</c:v>
                </c:pt>
                <c:pt idx="2986">
                  <c:v>44557</c:v>
                </c:pt>
                <c:pt idx="2987">
                  <c:v>44558</c:v>
                </c:pt>
                <c:pt idx="2988">
                  <c:v>44559</c:v>
                </c:pt>
                <c:pt idx="2989">
                  <c:v>44560</c:v>
                </c:pt>
                <c:pt idx="2990">
                  <c:v>44564</c:v>
                </c:pt>
                <c:pt idx="2991">
                  <c:v>44565</c:v>
                </c:pt>
                <c:pt idx="2992">
                  <c:v>44566</c:v>
                </c:pt>
                <c:pt idx="2993">
                  <c:v>44567</c:v>
                </c:pt>
                <c:pt idx="2994">
                  <c:v>44568</c:v>
                </c:pt>
                <c:pt idx="2995">
                  <c:v>44571</c:v>
                </c:pt>
                <c:pt idx="2996">
                  <c:v>44572</c:v>
                </c:pt>
                <c:pt idx="2997">
                  <c:v>44573</c:v>
                </c:pt>
                <c:pt idx="2998">
                  <c:v>44574</c:v>
                </c:pt>
                <c:pt idx="2999">
                  <c:v>44575</c:v>
                </c:pt>
                <c:pt idx="3000">
                  <c:v>44578</c:v>
                </c:pt>
                <c:pt idx="3001">
                  <c:v>44579</c:v>
                </c:pt>
                <c:pt idx="3002">
                  <c:v>44580</c:v>
                </c:pt>
                <c:pt idx="3003">
                  <c:v>44581</c:v>
                </c:pt>
                <c:pt idx="3004">
                  <c:v>44582</c:v>
                </c:pt>
                <c:pt idx="3005">
                  <c:v>44585</c:v>
                </c:pt>
                <c:pt idx="3006">
                  <c:v>44586</c:v>
                </c:pt>
                <c:pt idx="3007">
                  <c:v>44587</c:v>
                </c:pt>
                <c:pt idx="3008">
                  <c:v>44588</c:v>
                </c:pt>
                <c:pt idx="3009">
                  <c:v>44589</c:v>
                </c:pt>
                <c:pt idx="3010">
                  <c:v>44592</c:v>
                </c:pt>
                <c:pt idx="3011">
                  <c:v>44593</c:v>
                </c:pt>
                <c:pt idx="3012">
                  <c:v>44594</c:v>
                </c:pt>
                <c:pt idx="3013">
                  <c:v>44595</c:v>
                </c:pt>
                <c:pt idx="3014">
                  <c:v>44596</c:v>
                </c:pt>
                <c:pt idx="3015">
                  <c:v>44599</c:v>
                </c:pt>
                <c:pt idx="3016">
                  <c:v>44600</c:v>
                </c:pt>
                <c:pt idx="3017">
                  <c:v>44601</c:v>
                </c:pt>
                <c:pt idx="3018">
                  <c:v>44602</c:v>
                </c:pt>
                <c:pt idx="3019">
                  <c:v>44603</c:v>
                </c:pt>
                <c:pt idx="3020">
                  <c:v>44606</c:v>
                </c:pt>
                <c:pt idx="3021">
                  <c:v>44607</c:v>
                </c:pt>
                <c:pt idx="3022">
                  <c:v>44608</c:v>
                </c:pt>
                <c:pt idx="3023">
                  <c:v>44609</c:v>
                </c:pt>
                <c:pt idx="3024">
                  <c:v>44610</c:v>
                </c:pt>
                <c:pt idx="3025">
                  <c:v>44613</c:v>
                </c:pt>
                <c:pt idx="3026">
                  <c:v>44614</c:v>
                </c:pt>
                <c:pt idx="3027">
                  <c:v>44615</c:v>
                </c:pt>
                <c:pt idx="3028">
                  <c:v>44616</c:v>
                </c:pt>
                <c:pt idx="3029">
                  <c:v>44617</c:v>
                </c:pt>
                <c:pt idx="3030">
                  <c:v>44620</c:v>
                </c:pt>
                <c:pt idx="3031">
                  <c:v>44621</c:v>
                </c:pt>
                <c:pt idx="3032">
                  <c:v>44622</c:v>
                </c:pt>
                <c:pt idx="3033">
                  <c:v>44623</c:v>
                </c:pt>
                <c:pt idx="3034">
                  <c:v>44624</c:v>
                </c:pt>
                <c:pt idx="3035">
                  <c:v>44627</c:v>
                </c:pt>
                <c:pt idx="3036">
                  <c:v>44628</c:v>
                </c:pt>
                <c:pt idx="3037">
                  <c:v>44629</c:v>
                </c:pt>
                <c:pt idx="3038">
                  <c:v>44630</c:v>
                </c:pt>
                <c:pt idx="3039">
                  <c:v>44631</c:v>
                </c:pt>
                <c:pt idx="3040">
                  <c:v>44634</c:v>
                </c:pt>
                <c:pt idx="3041">
                  <c:v>44635</c:v>
                </c:pt>
                <c:pt idx="3042">
                  <c:v>44636</c:v>
                </c:pt>
                <c:pt idx="3043">
                  <c:v>44637</c:v>
                </c:pt>
                <c:pt idx="3044">
                  <c:v>44638</c:v>
                </c:pt>
                <c:pt idx="3045">
                  <c:v>44641</c:v>
                </c:pt>
                <c:pt idx="3046">
                  <c:v>44642</c:v>
                </c:pt>
                <c:pt idx="3047">
                  <c:v>44643</c:v>
                </c:pt>
                <c:pt idx="3048">
                  <c:v>44644</c:v>
                </c:pt>
                <c:pt idx="3049">
                  <c:v>44645</c:v>
                </c:pt>
                <c:pt idx="3050">
                  <c:v>44648</c:v>
                </c:pt>
                <c:pt idx="3051">
                  <c:v>44649</c:v>
                </c:pt>
                <c:pt idx="3052">
                  <c:v>44650</c:v>
                </c:pt>
                <c:pt idx="3053">
                  <c:v>44651</c:v>
                </c:pt>
                <c:pt idx="3054">
                  <c:v>44652</c:v>
                </c:pt>
                <c:pt idx="3055">
                  <c:v>44655</c:v>
                </c:pt>
                <c:pt idx="3056">
                  <c:v>44656</c:v>
                </c:pt>
                <c:pt idx="3057">
                  <c:v>44657</c:v>
                </c:pt>
                <c:pt idx="3058">
                  <c:v>44658</c:v>
                </c:pt>
                <c:pt idx="3059">
                  <c:v>44659</c:v>
                </c:pt>
                <c:pt idx="3060">
                  <c:v>44662</c:v>
                </c:pt>
                <c:pt idx="3061">
                  <c:v>44663</c:v>
                </c:pt>
                <c:pt idx="3062">
                  <c:v>44664</c:v>
                </c:pt>
                <c:pt idx="3063">
                  <c:v>44665</c:v>
                </c:pt>
                <c:pt idx="3064">
                  <c:v>44669</c:v>
                </c:pt>
                <c:pt idx="3065">
                  <c:v>44670</c:v>
                </c:pt>
                <c:pt idx="3066">
                  <c:v>44671</c:v>
                </c:pt>
                <c:pt idx="3067">
                  <c:v>44672</c:v>
                </c:pt>
                <c:pt idx="3068">
                  <c:v>44673</c:v>
                </c:pt>
                <c:pt idx="3069">
                  <c:v>44676</c:v>
                </c:pt>
                <c:pt idx="3070">
                  <c:v>44677</c:v>
                </c:pt>
                <c:pt idx="3071">
                  <c:v>44678</c:v>
                </c:pt>
                <c:pt idx="3072">
                  <c:v>44679</c:v>
                </c:pt>
                <c:pt idx="3073">
                  <c:v>44680</c:v>
                </c:pt>
                <c:pt idx="3074">
                  <c:v>44683</c:v>
                </c:pt>
                <c:pt idx="3075">
                  <c:v>44684</c:v>
                </c:pt>
                <c:pt idx="3076">
                  <c:v>44685</c:v>
                </c:pt>
                <c:pt idx="3077">
                  <c:v>44686</c:v>
                </c:pt>
                <c:pt idx="3078">
                  <c:v>44687</c:v>
                </c:pt>
                <c:pt idx="3079">
                  <c:v>44690</c:v>
                </c:pt>
                <c:pt idx="3080">
                  <c:v>44691</c:v>
                </c:pt>
                <c:pt idx="3081">
                  <c:v>44692</c:v>
                </c:pt>
                <c:pt idx="3082">
                  <c:v>44693</c:v>
                </c:pt>
                <c:pt idx="3083">
                  <c:v>44694</c:v>
                </c:pt>
                <c:pt idx="3084">
                  <c:v>44697</c:v>
                </c:pt>
                <c:pt idx="3085">
                  <c:v>44698</c:v>
                </c:pt>
                <c:pt idx="3086">
                  <c:v>44699</c:v>
                </c:pt>
                <c:pt idx="3087">
                  <c:v>44700</c:v>
                </c:pt>
                <c:pt idx="3088">
                  <c:v>44701</c:v>
                </c:pt>
                <c:pt idx="3089">
                  <c:v>44704</c:v>
                </c:pt>
                <c:pt idx="3090">
                  <c:v>44705</c:v>
                </c:pt>
                <c:pt idx="3091">
                  <c:v>44706</c:v>
                </c:pt>
                <c:pt idx="3092">
                  <c:v>44707</c:v>
                </c:pt>
                <c:pt idx="3093">
                  <c:v>44708</c:v>
                </c:pt>
                <c:pt idx="3094">
                  <c:v>44711</c:v>
                </c:pt>
                <c:pt idx="3095">
                  <c:v>44712</c:v>
                </c:pt>
                <c:pt idx="3096">
                  <c:v>44713</c:v>
                </c:pt>
                <c:pt idx="3097">
                  <c:v>44714</c:v>
                </c:pt>
                <c:pt idx="3098">
                  <c:v>44715</c:v>
                </c:pt>
                <c:pt idx="3099">
                  <c:v>44718</c:v>
                </c:pt>
                <c:pt idx="3100">
                  <c:v>44719</c:v>
                </c:pt>
                <c:pt idx="3101">
                  <c:v>44720</c:v>
                </c:pt>
                <c:pt idx="3102">
                  <c:v>44721</c:v>
                </c:pt>
                <c:pt idx="3103">
                  <c:v>44722</c:v>
                </c:pt>
                <c:pt idx="3104">
                  <c:v>44725</c:v>
                </c:pt>
                <c:pt idx="3105">
                  <c:v>44726</c:v>
                </c:pt>
                <c:pt idx="3106">
                  <c:v>44727</c:v>
                </c:pt>
                <c:pt idx="3107">
                  <c:v>44728</c:v>
                </c:pt>
                <c:pt idx="3108">
                  <c:v>44729</c:v>
                </c:pt>
                <c:pt idx="3109">
                  <c:v>44732</c:v>
                </c:pt>
                <c:pt idx="3110">
                  <c:v>44734</c:v>
                </c:pt>
                <c:pt idx="3111">
                  <c:v>44735</c:v>
                </c:pt>
                <c:pt idx="3112">
                  <c:v>44736</c:v>
                </c:pt>
                <c:pt idx="3113">
                  <c:v>44740</c:v>
                </c:pt>
                <c:pt idx="3114">
                  <c:v>44741</c:v>
                </c:pt>
                <c:pt idx="3115">
                  <c:v>44742</c:v>
                </c:pt>
                <c:pt idx="3116">
                  <c:v>44743</c:v>
                </c:pt>
                <c:pt idx="3117">
                  <c:v>44746</c:v>
                </c:pt>
                <c:pt idx="3118">
                  <c:v>44747</c:v>
                </c:pt>
                <c:pt idx="3119">
                  <c:v>44748</c:v>
                </c:pt>
                <c:pt idx="3120">
                  <c:v>44749</c:v>
                </c:pt>
                <c:pt idx="3121">
                  <c:v>44750</c:v>
                </c:pt>
                <c:pt idx="3122">
                  <c:v>44753</c:v>
                </c:pt>
                <c:pt idx="3123">
                  <c:v>44754</c:v>
                </c:pt>
                <c:pt idx="3124">
                  <c:v>44755</c:v>
                </c:pt>
                <c:pt idx="3125">
                  <c:v>44756</c:v>
                </c:pt>
                <c:pt idx="3126">
                  <c:v>44757</c:v>
                </c:pt>
                <c:pt idx="3127">
                  <c:v>44760</c:v>
                </c:pt>
                <c:pt idx="3128">
                  <c:v>44761</c:v>
                </c:pt>
                <c:pt idx="3129">
                  <c:v>44762</c:v>
                </c:pt>
                <c:pt idx="3130">
                  <c:v>44763</c:v>
                </c:pt>
                <c:pt idx="3131">
                  <c:v>44764</c:v>
                </c:pt>
                <c:pt idx="3132">
                  <c:v>44767</c:v>
                </c:pt>
                <c:pt idx="3133">
                  <c:v>44768</c:v>
                </c:pt>
                <c:pt idx="3134">
                  <c:v>44769</c:v>
                </c:pt>
                <c:pt idx="3135">
                  <c:v>44770</c:v>
                </c:pt>
                <c:pt idx="3136">
                  <c:v>44771</c:v>
                </c:pt>
                <c:pt idx="3137">
                  <c:v>44774</c:v>
                </c:pt>
                <c:pt idx="3138">
                  <c:v>44775</c:v>
                </c:pt>
                <c:pt idx="3139">
                  <c:v>44776</c:v>
                </c:pt>
                <c:pt idx="3140">
                  <c:v>44777</c:v>
                </c:pt>
                <c:pt idx="3141">
                  <c:v>44778</c:v>
                </c:pt>
                <c:pt idx="3142">
                  <c:v>44781</c:v>
                </c:pt>
                <c:pt idx="3143">
                  <c:v>44782</c:v>
                </c:pt>
                <c:pt idx="3144">
                  <c:v>44783</c:v>
                </c:pt>
                <c:pt idx="3145">
                  <c:v>44784</c:v>
                </c:pt>
                <c:pt idx="3146">
                  <c:v>44785</c:v>
                </c:pt>
                <c:pt idx="3147">
                  <c:v>44789</c:v>
                </c:pt>
                <c:pt idx="3148">
                  <c:v>44790</c:v>
                </c:pt>
                <c:pt idx="3149">
                  <c:v>44791</c:v>
                </c:pt>
                <c:pt idx="3150">
                  <c:v>44792</c:v>
                </c:pt>
                <c:pt idx="3151">
                  <c:v>44795</c:v>
                </c:pt>
                <c:pt idx="3152">
                  <c:v>44796</c:v>
                </c:pt>
                <c:pt idx="3153">
                  <c:v>44797</c:v>
                </c:pt>
                <c:pt idx="3154">
                  <c:v>44798</c:v>
                </c:pt>
                <c:pt idx="3155">
                  <c:v>44799</c:v>
                </c:pt>
                <c:pt idx="3156">
                  <c:v>44802</c:v>
                </c:pt>
                <c:pt idx="3157">
                  <c:v>44803</c:v>
                </c:pt>
                <c:pt idx="3158">
                  <c:v>44804</c:v>
                </c:pt>
                <c:pt idx="3159">
                  <c:v>44805</c:v>
                </c:pt>
                <c:pt idx="3160">
                  <c:v>44806</c:v>
                </c:pt>
                <c:pt idx="3161">
                  <c:v>44809</c:v>
                </c:pt>
                <c:pt idx="3162">
                  <c:v>44810</c:v>
                </c:pt>
                <c:pt idx="3163">
                  <c:v>44811</c:v>
                </c:pt>
                <c:pt idx="3164">
                  <c:v>44812</c:v>
                </c:pt>
                <c:pt idx="3165">
                  <c:v>44813</c:v>
                </c:pt>
                <c:pt idx="3166">
                  <c:v>44816</c:v>
                </c:pt>
                <c:pt idx="3167">
                  <c:v>44817</c:v>
                </c:pt>
                <c:pt idx="3168">
                  <c:v>44818</c:v>
                </c:pt>
                <c:pt idx="3169">
                  <c:v>44819</c:v>
                </c:pt>
                <c:pt idx="3170">
                  <c:v>44824</c:v>
                </c:pt>
                <c:pt idx="3171">
                  <c:v>44825</c:v>
                </c:pt>
                <c:pt idx="3172">
                  <c:v>44826</c:v>
                </c:pt>
                <c:pt idx="3173">
                  <c:v>44827</c:v>
                </c:pt>
                <c:pt idx="3174">
                  <c:v>44830</c:v>
                </c:pt>
                <c:pt idx="3175">
                  <c:v>44831</c:v>
                </c:pt>
                <c:pt idx="3176">
                  <c:v>44832</c:v>
                </c:pt>
                <c:pt idx="3177">
                  <c:v>44833</c:v>
                </c:pt>
                <c:pt idx="3178">
                  <c:v>44834</c:v>
                </c:pt>
                <c:pt idx="3179">
                  <c:v>44837</c:v>
                </c:pt>
                <c:pt idx="3180">
                  <c:v>44838</c:v>
                </c:pt>
                <c:pt idx="3181">
                  <c:v>44839</c:v>
                </c:pt>
                <c:pt idx="3182">
                  <c:v>44840</c:v>
                </c:pt>
                <c:pt idx="3183">
                  <c:v>44841</c:v>
                </c:pt>
                <c:pt idx="3184">
                  <c:v>44845</c:v>
                </c:pt>
                <c:pt idx="3185">
                  <c:v>44846</c:v>
                </c:pt>
                <c:pt idx="3186">
                  <c:v>44847</c:v>
                </c:pt>
                <c:pt idx="3187">
                  <c:v>44848</c:v>
                </c:pt>
                <c:pt idx="3188">
                  <c:v>44851</c:v>
                </c:pt>
                <c:pt idx="3189">
                  <c:v>44852</c:v>
                </c:pt>
                <c:pt idx="3190">
                  <c:v>44853</c:v>
                </c:pt>
                <c:pt idx="3191">
                  <c:v>44854</c:v>
                </c:pt>
                <c:pt idx="3192">
                  <c:v>44855</c:v>
                </c:pt>
                <c:pt idx="3193">
                  <c:v>44858</c:v>
                </c:pt>
                <c:pt idx="3194">
                  <c:v>44859</c:v>
                </c:pt>
                <c:pt idx="3195">
                  <c:v>44860</c:v>
                </c:pt>
                <c:pt idx="3196">
                  <c:v>44861</c:v>
                </c:pt>
                <c:pt idx="3197">
                  <c:v>44862</c:v>
                </c:pt>
                <c:pt idx="3198">
                  <c:v>44867</c:v>
                </c:pt>
                <c:pt idx="3199">
                  <c:v>44868</c:v>
                </c:pt>
                <c:pt idx="3200">
                  <c:v>44869</c:v>
                </c:pt>
                <c:pt idx="3201">
                  <c:v>44872</c:v>
                </c:pt>
                <c:pt idx="3202">
                  <c:v>44873</c:v>
                </c:pt>
                <c:pt idx="3203">
                  <c:v>44874</c:v>
                </c:pt>
                <c:pt idx="3204">
                  <c:v>44875</c:v>
                </c:pt>
                <c:pt idx="3205">
                  <c:v>44876</c:v>
                </c:pt>
                <c:pt idx="3206">
                  <c:v>44879</c:v>
                </c:pt>
                <c:pt idx="3207">
                  <c:v>44880</c:v>
                </c:pt>
                <c:pt idx="3208">
                  <c:v>44881</c:v>
                </c:pt>
                <c:pt idx="3209">
                  <c:v>44882</c:v>
                </c:pt>
                <c:pt idx="3210">
                  <c:v>44883</c:v>
                </c:pt>
                <c:pt idx="3211">
                  <c:v>44886</c:v>
                </c:pt>
                <c:pt idx="3212">
                  <c:v>44887</c:v>
                </c:pt>
                <c:pt idx="3213">
                  <c:v>44888</c:v>
                </c:pt>
                <c:pt idx="3214">
                  <c:v>44889</c:v>
                </c:pt>
                <c:pt idx="3215">
                  <c:v>44890</c:v>
                </c:pt>
                <c:pt idx="3216">
                  <c:v>44893</c:v>
                </c:pt>
                <c:pt idx="3217">
                  <c:v>44894</c:v>
                </c:pt>
                <c:pt idx="3218">
                  <c:v>44895</c:v>
                </c:pt>
                <c:pt idx="3219">
                  <c:v>44896</c:v>
                </c:pt>
                <c:pt idx="3220">
                  <c:v>44897</c:v>
                </c:pt>
                <c:pt idx="3221">
                  <c:v>44900</c:v>
                </c:pt>
                <c:pt idx="3222">
                  <c:v>44901</c:v>
                </c:pt>
                <c:pt idx="3223">
                  <c:v>44902</c:v>
                </c:pt>
                <c:pt idx="3224">
                  <c:v>44904</c:v>
                </c:pt>
                <c:pt idx="3225">
                  <c:v>44907</c:v>
                </c:pt>
                <c:pt idx="3226">
                  <c:v>44908</c:v>
                </c:pt>
                <c:pt idx="3227">
                  <c:v>44909</c:v>
                </c:pt>
                <c:pt idx="3228">
                  <c:v>44910</c:v>
                </c:pt>
                <c:pt idx="3229">
                  <c:v>44911</c:v>
                </c:pt>
                <c:pt idx="3230">
                  <c:v>44914</c:v>
                </c:pt>
                <c:pt idx="3231">
                  <c:v>44915</c:v>
                </c:pt>
                <c:pt idx="3232">
                  <c:v>44916</c:v>
                </c:pt>
                <c:pt idx="3233">
                  <c:v>44917</c:v>
                </c:pt>
                <c:pt idx="3234">
                  <c:v>44918</c:v>
                </c:pt>
                <c:pt idx="3235">
                  <c:v>44921</c:v>
                </c:pt>
                <c:pt idx="3236">
                  <c:v>44922</c:v>
                </c:pt>
                <c:pt idx="3237">
                  <c:v>44923</c:v>
                </c:pt>
                <c:pt idx="3238">
                  <c:v>44924</c:v>
                </c:pt>
                <c:pt idx="3239">
                  <c:v>44925</c:v>
                </c:pt>
                <c:pt idx="3240">
                  <c:v>44929</c:v>
                </c:pt>
                <c:pt idx="3241">
                  <c:v>44930</c:v>
                </c:pt>
                <c:pt idx="3242">
                  <c:v>44931</c:v>
                </c:pt>
                <c:pt idx="3243">
                  <c:v>44932</c:v>
                </c:pt>
                <c:pt idx="3244">
                  <c:v>44935</c:v>
                </c:pt>
                <c:pt idx="3245">
                  <c:v>44936</c:v>
                </c:pt>
                <c:pt idx="3246">
                  <c:v>44937</c:v>
                </c:pt>
                <c:pt idx="3247">
                  <c:v>44938</c:v>
                </c:pt>
                <c:pt idx="3248">
                  <c:v>44939</c:v>
                </c:pt>
                <c:pt idx="3249">
                  <c:v>44942</c:v>
                </c:pt>
                <c:pt idx="3250">
                  <c:v>44943</c:v>
                </c:pt>
                <c:pt idx="3251">
                  <c:v>44944</c:v>
                </c:pt>
                <c:pt idx="3252">
                  <c:v>44945</c:v>
                </c:pt>
                <c:pt idx="3253">
                  <c:v>44946</c:v>
                </c:pt>
                <c:pt idx="3254">
                  <c:v>44949</c:v>
                </c:pt>
                <c:pt idx="3255">
                  <c:v>44950</c:v>
                </c:pt>
                <c:pt idx="3256">
                  <c:v>44951</c:v>
                </c:pt>
                <c:pt idx="3257">
                  <c:v>44952</c:v>
                </c:pt>
                <c:pt idx="3258">
                  <c:v>44953</c:v>
                </c:pt>
                <c:pt idx="3259">
                  <c:v>44956</c:v>
                </c:pt>
                <c:pt idx="3260">
                  <c:v>44957</c:v>
                </c:pt>
                <c:pt idx="3261">
                  <c:v>44958</c:v>
                </c:pt>
                <c:pt idx="3262">
                  <c:v>44959</c:v>
                </c:pt>
                <c:pt idx="3263">
                  <c:v>44960</c:v>
                </c:pt>
                <c:pt idx="3264">
                  <c:v>44963</c:v>
                </c:pt>
                <c:pt idx="3265">
                  <c:v>44964</c:v>
                </c:pt>
                <c:pt idx="3266">
                  <c:v>44965</c:v>
                </c:pt>
                <c:pt idx="3267">
                  <c:v>44966</c:v>
                </c:pt>
                <c:pt idx="3268">
                  <c:v>44967</c:v>
                </c:pt>
                <c:pt idx="3269">
                  <c:v>44970</c:v>
                </c:pt>
                <c:pt idx="3270">
                  <c:v>44971</c:v>
                </c:pt>
                <c:pt idx="3271">
                  <c:v>44972</c:v>
                </c:pt>
                <c:pt idx="3272">
                  <c:v>44973</c:v>
                </c:pt>
                <c:pt idx="3273">
                  <c:v>44974</c:v>
                </c:pt>
                <c:pt idx="3274">
                  <c:v>44977</c:v>
                </c:pt>
                <c:pt idx="3275">
                  <c:v>44978</c:v>
                </c:pt>
                <c:pt idx="3276">
                  <c:v>44979</c:v>
                </c:pt>
                <c:pt idx="3277">
                  <c:v>44980</c:v>
                </c:pt>
                <c:pt idx="3278">
                  <c:v>44981</c:v>
                </c:pt>
                <c:pt idx="3279">
                  <c:v>44984</c:v>
                </c:pt>
                <c:pt idx="3280">
                  <c:v>44985</c:v>
                </c:pt>
                <c:pt idx="3281">
                  <c:v>44986</c:v>
                </c:pt>
                <c:pt idx="3282">
                  <c:v>44987</c:v>
                </c:pt>
                <c:pt idx="3283">
                  <c:v>44988</c:v>
                </c:pt>
                <c:pt idx="3284">
                  <c:v>44991</c:v>
                </c:pt>
                <c:pt idx="3285">
                  <c:v>44992</c:v>
                </c:pt>
                <c:pt idx="3286">
                  <c:v>44993</c:v>
                </c:pt>
                <c:pt idx="3287">
                  <c:v>44994</c:v>
                </c:pt>
                <c:pt idx="3288">
                  <c:v>44995</c:v>
                </c:pt>
                <c:pt idx="3289">
                  <c:v>44998</c:v>
                </c:pt>
                <c:pt idx="3290">
                  <c:v>44999</c:v>
                </c:pt>
                <c:pt idx="3291">
                  <c:v>45000</c:v>
                </c:pt>
                <c:pt idx="3292">
                  <c:v>45001</c:v>
                </c:pt>
                <c:pt idx="3293">
                  <c:v>45002</c:v>
                </c:pt>
                <c:pt idx="3294">
                  <c:v>45005</c:v>
                </c:pt>
                <c:pt idx="3295">
                  <c:v>45006</c:v>
                </c:pt>
                <c:pt idx="3296">
                  <c:v>45007</c:v>
                </c:pt>
                <c:pt idx="3297">
                  <c:v>45008</c:v>
                </c:pt>
                <c:pt idx="3298">
                  <c:v>45009</c:v>
                </c:pt>
                <c:pt idx="3299">
                  <c:v>45012</c:v>
                </c:pt>
                <c:pt idx="3300">
                  <c:v>45013</c:v>
                </c:pt>
                <c:pt idx="3301">
                  <c:v>45014</c:v>
                </c:pt>
                <c:pt idx="3302">
                  <c:v>45015</c:v>
                </c:pt>
                <c:pt idx="3303">
                  <c:v>45016</c:v>
                </c:pt>
                <c:pt idx="3304">
                  <c:v>45019</c:v>
                </c:pt>
                <c:pt idx="3305">
                  <c:v>45020</c:v>
                </c:pt>
                <c:pt idx="3306">
                  <c:v>45021</c:v>
                </c:pt>
                <c:pt idx="3307">
                  <c:v>45022</c:v>
                </c:pt>
                <c:pt idx="3308">
                  <c:v>45026</c:v>
                </c:pt>
                <c:pt idx="3309">
                  <c:v>45027</c:v>
                </c:pt>
                <c:pt idx="3310">
                  <c:v>45028</c:v>
                </c:pt>
                <c:pt idx="3311">
                  <c:v>45029</c:v>
                </c:pt>
                <c:pt idx="3312">
                  <c:v>45030</c:v>
                </c:pt>
                <c:pt idx="3313">
                  <c:v>45033</c:v>
                </c:pt>
                <c:pt idx="3314">
                  <c:v>45034</c:v>
                </c:pt>
                <c:pt idx="3315">
                  <c:v>45035</c:v>
                </c:pt>
                <c:pt idx="3316">
                  <c:v>45036</c:v>
                </c:pt>
                <c:pt idx="3317">
                  <c:v>45037</c:v>
                </c:pt>
                <c:pt idx="3318">
                  <c:v>45040</c:v>
                </c:pt>
                <c:pt idx="3319">
                  <c:v>45041</c:v>
                </c:pt>
                <c:pt idx="3320">
                  <c:v>45042</c:v>
                </c:pt>
                <c:pt idx="3321">
                  <c:v>45043</c:v>
                </c:pt>
                <c:pt idx="3322">
                  <c:v>45044</c:v>
                </c:pt>
                <c:pt idx="3323">
                  <c:v>45048</c:v>
                </c:pt>
                <c:pt idx="3324">
                  <c:v>45049</c:v>
                </c:pt>
                <c:pt idx="3325">
                  <c:v>45050</c:v>
                </c:pt>
                <c:pt idx="3326">
                  <c:v>45051</c:v>
                </c:pt>
                <c:pt idx="3327">
                  <c:v>45054</c:v>
                </c:pt>
                <c:pt idx="3328">
                  <c:v>45055</c:v>
                </c:pt>
                <c:pt idx="3329">
                  <c:v>45056</c:v>
                </c:pt>
                <c:pt idx="3330">
                  <c:v>45057</c:v>
                </c:pt>
                <c:pt idx="3331">
                  <c:v>45058</c:v>
                </c:pt>
                <c:pt idx="3332">
                  <c:v>45061</c:v>
                </c:pt>
                <c:pt idx="3333">
                  <c:v>45062</c:v>
                </c:pt>
                <c:pt idx="3334">
                  <c:v>45063</c:v>
                </c:pt>
                <c:pt idx="3335">
                  <c:v>45064</c:v>
                </c:pt>
                <c:pt idx="3336">
                  <c:v>45065</c:v>
                </c:pt>
                <c:pt idx="3337">
                  <c:v>45068</c:v>
                </c:pt>
                <c:pt idx="3338">
                  <c:v>45069</c:v>
                </c:pt>
                <c:pt idx="3339">
                  <c:v>45070</c:v>
                </c:pt>
                <c:pt idx="3340">
                  <c:v>45071</c:v>
                </c:pt>
                <c:pt idx="3341">
                  <c:v>45072</c:v>
                </c:pt>
                <c:pt idx="3342">
                  <c:v>45075</c:v>
                </c:pt>
                <c:pt idx="3343">
                  <c:v>45076</c:v>
                </c:pt>
                <c:pt idx="3344">
                  <c:v>45077</c:v>
                </c:pt>
                <c:pt idx="3345">
                  <c:v>45078</c:v>
                </c:pt>
                <c:pt idx="3346">
                  <c:v>45079</c:v>
                </c:pt>
                <c:pt idx="3347">
                  <c:v>45082</c:v>
                </c:pt>
                <c:pt idx="3348">
                  <c:v>45083</c:v>
                </c:pt>
                <c:pt idx="3349">
                  <c:v>45084</c:v>
                </c:pt>
                <c:pt idx="3350">
                  <c:v>45085</c:v>
                </c:pt>
                <c:pt idx="3351">
                  <c:v>45086</c:v>
                </c:pt>
                <c:pt idx="3352">
                  <c:v>45089</c:v>
                </c:pt>
                <c:pt idx="3353">
                  <c:v>45090</c:v>
                </c:pt>
                <c:pt idx="3354">
                  <c:v>45091</c:v>
                </c:pt>
                <c:pt idx="3355">
                  <c:v>45092</c:v>
                </c:pt>
                <c:pt idx="3356">
                  <c:v>45093</c:v>
                </c:pt>
                <c:pt idx="3357">
                  <c:v>45096</c:v>
                </c:pt>
                <c:pt idx="3358">
                  <c:v>45097</c:v>
                </c:pt>
                <c:pt idx="3359">
                  <c:v>45099</c:v>
                </c:pt>
                <c:pt idx="3360">
                  <c:v>45100</c:v>
                </c:pt>
                <c:pt idx="3361">
                  <c:v>45104</c:v>
                </c:pt>
                <c:pt idx="3362">
                  <c:v>45105</c:v>
                </c:pt>
                <c:pt idx="3363">
                  <c:v>45106</c:v>
                </c:pt>
                <c:pt idx="3364">
                  <c:v>45107</c:v>
                </c:pt>
                <c:pt idx="3365">
                  <c:v>45110</c:v>
                </c:pt>
                <c:pt idx="3366">
                  <c:v>45111</c:v>
                </c:pt>
                <c:pt idx="3367">
                  <c:v>45112</c:v>
                </c:pt>
                <c:pt idx="3368">
                  <c:v>45113</c:v>
                </c:pt>
                <c:pt idx="3369">
                  <c:v>45114</c:v>
                </c:pt>
                <c:pt idx="3370">
                  <c:v>45117</c:v>
                </c:pt>
                <c:pt idx="3371">
                  <c:v>45118</c:v>
                </c:pt>
                <c:pt idx="3372">
                  <c:v>45119</c:v>
                </c:pt>
                <c:pt idx="3373">
                  <c:v>45120</c:v>
                </c:pt>
                <c:pt idx="3374">
                  <c:v>45121</c:v>
                </c:pt>
                <c:pt idx="3375">
                  <c:v>45124</c:v>
                </c:pt>
                <c:pt idx="3376">
                  <c:v>45125</c:v>
                </c:pt>
                <c:pt idx="3377">
                  <c:v>45126</c:v>
                </c:pt>
                <c:pt idx="3378">
                  <c:v>45127</c:v>
                </c:pt>
                <c:pt idx="3379">
                  <c:v>45128</c:v>
                </c:pt>
                <c:pt idx="3380">
                  <c:v>45131</c:v>
                </c:pt>
                <c:pt idx="3381">
                  <c:v>45132</c:v>
                </c:pt>
                <c:pt idx="3382">
                  <c:v>45133</c:v>
                </c:pt>
                <c:pt idx="3383">
                  <c:v>45134</c:v>
                </c:pt>
                <c:pt idx="3384">
                  <c:v>45135</c:v>
                </c:pt>
                <c:pt idx="3385">
                  <c:v>45138</c:v>
                </c:pt>
                <c:pt idx="3386">
                  <c:v>45139</c:v>
                </c:pt>
                <c:pt idx="3387">
                  <c:v>45140</c:v>
                </c:pt>
                <c:pt idx="3388">
                  <c:v>45141</c:v>
                </c:pt>
                <c:pt idx="3389">
                  <c:v>45142</c:v>
                </c:pt>
                <c:pt idx="3390">
                  <c:v>45145</c:v>
                </c:pt>
                <c:pt idx="3391">
                  <c:v>45146</c:v>
                </c:pt>
                <c:pt idx="3392">
                  <c:v>45147</c:v>
                </c:pt>
                <c:pt idx="3393">
                  <c:v>45148</c:v>
                </c:pt>
                <c:pt idx="3394">
                  <c:v>45149</c:v>
                </c:pt>
                <c:pt idx="3395">
                  <c:v>45152</c:v>
                </c:pt>
                <c:pt idx="3396">
                  <c:v>45154</c:v>
                </c:pt>
                <c:pt idx="3397">
                  <c:v>45155</c:v>
                </c:pt>
                <c:pt idx="3398">
                  <c:v>45156</c:v>
                </c:pt>
                <c:pt idx="3399">
                  <c:v>45159</c:v>
                </c:pt>
                <c:pt idx="3400">
                  <c:v>45160</c:v>
                </c:pt>
                <c:pt idx="3401">
                  <c:v>45161</c:v>
                </c:pt>
                <c:pt idx="3402">
                  <c:v>45162</c:v>
                </c:pt>
                <c:pt idx="3403">
                  <c:v>45163</c:v>
                </c:pt>
                <c:pt idx="3404">
                  <c:v>45166</c:v>
                </c:pt>
                <c:pt idx="3405">
                  <c:v>45167</c:v>
                </c:pt>
                <c:pt idx="3406">
                  <c:v>45168</c:v>
                </c:pt>
                <c:pt idx="3407">
                  <c:v>45169</c:v>
                </c:pt>
                <c:pt idx="3408">
                  <c:v>45170</c:v>
                </c:pt>
                <c:pt idx="3409">
                  <c:v>45173</c:v>
                </c:pt>
                <c:pt idx="3410">
                  <c:v>45174</c:v>
                </c:pt>
                <c:pt idx="3411">
                  <c:v>45175</c:v>
                </c:pt>
                <c:pt idx="3412">
                  <c:v>45176</c:v>
                </c:pt>
                <c:pt idx="3413">
                  <c:v>45177</c:v>
                </c:pt>
                <c:pt idx="3414">
                  <c:v>45180</c:v>
                </c:pt>
                <c:pt idx="3415">
                  <c:v>45181</c:v>
                </c:pt>
                <c:pt idx="3416">
                  <c:v>45182</c:v>
                </c:pt>
                <c:pt idx="3417">
                  <c:v>45183</c:v>
                </c:pt>
                <c:pt idx="3418">
                  <c:v>45184</c:v>
                </c:pt>
                <c:pt idx="3419">
                  <c:v>45189</c:v>
                </c:pt>
                <c:pt idx="3420">
                  <c:v>45190</c:v>
                </c:pt>
                <c:pt idx="3421">
                  <c:v>45191</c:v>
                </c:pt>
                <c:pt idx="3422">
                  <c:v>45194</c:v>
                </c:pt>
                <c:pt idx="3423">
                  <c:v>45195</c:v>
                </c:pt>
                <c:pt idx="3424">
                  <c:v>45196</c:v>
                </c:pt>
                <c:pt idx="3425">
                  <c:v>45197</c:v>
                </c:pt>
                <c:pt idx="3426">
                  <c:v>45198</c:v>
                </c:pt>
                <c:pt idx="3427">
                  <c:v>45201</c:v>
                </c:pt>
                <c:pt idx="3428">
                  <c:v>45202</c:v>
                </c:pt>
                <c:pt idx="3429">
                  <c:v>45203</c:v>
                </c:pt>
                <c:pt idx="3430">
                  <c:v>45204</c:v>
                </c:pt>
                <c:pt idx="3431">
                  <c:v>45205</c:v>
                </c:pt>
                <c:pt idx="3432">
                  <c:v>45209</c:v>
                </c:pt>
                <c:pt idx="3433">
                  <c:v>45210</c:v>
                </c:pt>
                <c:pt idx="3434">
                  <c:v>45211</c:v>
                </c:pt>
                <c:pt idx="3435">
                  <c:v>45212</c:v>
                </c:pt>
                <c:pt idx="3436">
                  <c:v>45215</c:v>
                </c:pt>
                <c:pt idx="3437">
                  <c:v>45216</c:v>
                </c:pt>
                <c:pt idx="3438">
                  <c:v>45217</c:v>
                </c:pt>
                <c:pt idx="3439">
                  <c:v>45218</c:v>
                </c:pt>
                <c:pt idx="3440">
                  <c:v>45219</c:v>
                </c:pt>
                <c:pt idx="3441">
                  <c:v>45222</c:v>
                </c:pt>
                <c:pt idx="3442">
                  <c:v>45223</c:v>
                </c:pt>
                <c:pt idx="3443">
                  <c:v>45224</c:v>
                </c:pt>
                <c:pt idx="3444">
                  <c:v>45225</c:v>
                </c:pt>
                <c:pt idx="3445">
                  <c:v>45229</c:v>
                </c:pt>
                <c:pt idx="3446">
                  <c:v>45230</c:v>
                </c:pt>
                <c:pt idx="3447">
                  <c:v>45232</c:v>
                </c:pt>
                <c:pt idx="3448">
                  <c:v>45233</c:v>
                </c:pt>
                <c:pt idx="3449">
                  <c:v>45236</c:v>
                </c:pt>
                <c:pt idx="3450">
                  <c:v>45237</c:v>
                </c:pt>
                <c:pt idx="3451">
                  <c:v>45238</c:v>
                </c:pt>
                <c:pt idx="3452">
                  <c:v>45239</c:v>
                </c:pt>
                <c:pt idx="3453">
                  <c:v>45240</c:v>
                </c:pt>
                <c:pt idx="3454">
                  <c:v>45243</c:v>
                </c:pt>
                <c:pt idx="3455">
                  <c:v>45244</c:v>
                </c:pt>
                <c:pt idx="3456">
                  <c:v>45245</c:v>
                </c:pt>
                <c:pt idx="3457">
                  <c:v>45246</c:v>
                </c:pt>
                <c:pt idx="3458">
                  <c:v>45247</c:v>
                </c:pt>
                <c:pt idx="3459">
                  <c:v>45250</c:v>
                </c:pt>
                <c:pt idx="3460">
                  <c:v>45251</c:v>
                </c:pt>
                <c:pt idx="3461">
                  <c:v>45252</c:v>
                </c:pt>
                <c:pt idx="3462">
                  <c:v>45253</c:v>
                </c:pt>
                <c:pt idx="3463">
                  <c:v>45254</c:v>
                </c:pt>
                <c:pt idx="3464">
                  <c:v>45257</c:v>
                </c:pt>
                <c:pt idx="3465">
                  <c:v>45258</c:v>
                </c:pt>
                <c:pt idx="3466">
                  <c:v>45259</c:v>
                </c:pt>
                <c:pt idx="3467">
                  <c:v>45260</c:v>
                </c:pt>
                <c:pt idx="3468">
                  <c:v>45261</c:v>
                </c:pt>
                <c:pt idx="3469">
                  <c:v>45264</c:v>
                </c:pt>
                <c:pt idx="3470">
                  <c:v>45265</c:v>
                </c:pt>
                <c:pt idx="3471">
                  <c:v>45266</c:v>
                </c:pt>
                <c:pt idx="3472">
                  <c:v>45267</c:v>
                </c:pt>
                <c:pt idx="3473">
                  <c:v>45271</c:v>
                </c:pt>
                <c:pt idx="3474">
                  <c:v>45272</c:v>
                </c:pt>
                <c:pt idx="3475">
                  <c:v>45273</c:v>
                </c:pt>
                <c:pt idx="3476">
                  <c:v>45274</c:v>
                </c:pt>
                <c:pt idx="3477">
                  <c:v>45275</c:v>
                </c:pt>
                <c:pt idx="3478">
                  <c:v>45278</c:v>
                </c:pt>
                <c:pt idx="3479">
                  <c:v>45279</c:v>
                </c:pt>
                <c:pt idx="3480">
                  <c:v>45280</c:v>
                </c:pt>
                <c:pt idx="3481">
                  <c:v>45281</c:v>
                </c:pt>
                <c:pt idx="3482">
                  <c:v>45282</c:v>
                </c:pt>
                <c:pt idx="3483">
                  <c:v>45286</c:v>
                </c:pt>
                <c:pt idx="3484">
                  <c:v>45287</c:v>
                </c:pt>
                <c:pt idx="3485">
                  <c:v>45288</c:v>
                </c:pt>
                <c:pt idx="3486">
                  <c:v>45289</c:v>
                </c:pt>
                <c:pt idx="3487">
                  <c:v>45293</c:v>
                </c:pt>
                <c:pt idx="3488">
                  <c:v>45294</c:v>
                </c:pt>
                <c:pt idx="3489">
                  <c:v>45295</c:v>
                </c:pt>
                <c:pt idx="3490">
                  <c:v>45296</c:v>
                </c:pt>
                <c:pt idx="3491">
                  <c:v>45299</c:v>
                </c:pt>
                <c:pt idx="3492">
                  <c:v>45300</c:v>
                </c:pt>
                <c:pt idx="3493">
                  <c:v>45301</c:v>
                </c:pt>
                <c:pt idx="3494">
                  <c:v>45302</c:v>
                </c:pt>
                <c:pt idx="3495">
                  <c:v>45303</c:v>
                </c:pt>
                <c:pt idx="3496">
                  <c:v>45306</c:v>
                </c:pt>
                <c:pt idx="3497">
                  <c:v>45307</c:v>
                </c:pt>
                <c:pt idx="3498">
                  <c:v>45308</c:v>
                </c:pt>
                <c:pt idx="3499">
                  <c:v>45309</c:v>
                </c:pt>
                <c:pt idx="3500">
                  <c:v>45310</c:v>
                </c:pt>
                <c:pt idx="3501">
                  <c:v>45313</c:v>
                </c:pt>
                <c:pt idx="3502">
                  <c:v>45314</c:v>
                </c:pt>
                <c:pt idx="3503">
                  <c:v>45315</c:v>
                </c:pt>
                <c:pt idx="3504">
                  <c:v>45316</c:v>
                </c:pt>
                <c:pt idx="3505">
                  <c:v>45317</c:v>
                </c:pt>
                <c:pt idx="3506">
                  <c:v>45320</c:v>
                </c:pt>
                <c:pt idx="3507">
                  <c:v>45321</c:v>
                </c:pt>
                <c:pt idx="3508">
                  <c:v>45322</c:v>
                </c:pt>
                <c:pt idx="3509">
                  <c:v>45323</c:v>
                </c:pt>
                <c:pt idx="3510">
                  <c:v>45324</c:v>
                </c:pt>
                <c:pt idx="3511">
                  <c:v>45327</c:v>
                </c:pt>
                <c:pt idx="3512">
                  <c:v>45328</c:v>
                </c:pt>
                <c:pt idx="3513">
                  <c:v>45329</c:v>
                </c:pt>
                <c:pt idx="3514">
                  <c:v>45330</c:v>
                </c:pt>
                <c:pt idx="3515">
                  <c:v>45331</c:v>
                </c:pt>
                <c:pt idx="3516">
                  <c:v>45334</c:v>
                </c:pt>
                <c:pt idx="3517">
                  <c:v>45335</c:v>
                </c:pt>
                <c:pt idx="3518">
                  <c:v>45336</c:v>
                </c:pt>
                <c:pt idx="3519">
                  <c:v>45337</c:v>
                </c:pt>
                <c:pt idx="3520">
                  <c:v>45338</c:v>
                </c:pt>
                <c:pt idx="3521">
                  <c:v>45341</c:v>
                </c:pt>
                <c:pt idx="3522">
                  <c:v>45342</c:v>
                </c:pt>
                <c:pt idx="3523">
                  <c:v>45343</c:v>
                </c:pt>
                <c:pt idx="3524">
                  <c:v>45344</c:v>
                </c:pt>
                <c:pt idx="3525">
                  <c:v>45345</c:v>
                </c:pt>
                <c:pt idx="3526">
                  <c:v>45348</c:v>
                </c:pt>
                <c:pt idx="3527">
                  <c:v>45349</c:v>
                </c:pt>
                <c:pt idx="3528">
                  <c:v>45350</c:v>
                </c:pt>
                <c:pt idx="3529">
                  <c:v>45351</c:v>
                </c:pt>
                <c:pt idx="3530">
                  <c:v>45352</c:v>
                </c:pt>
                <c:pt idx="3531">
                  <c:v>45355</c:v>
                </c:pt>
                <c:pt idx="3532">
                  <c:v>45356</c:v>
                </c:pt>
                <c:pt idx="3533">
                  <c:v>45357</c:v>
                </c:pt>
                <c:pt idx="3534">
                  <c:v>45358</c:v>
                </c:pt>
                <c:pt idx="3535">
                  <c:v>45359</c:v>
                </c:pt>
                <c:pt idx="3536">
                  <c:v>45362</c:v>
                </c:pt>
                <c:pt idx="3537">
                  <c:v>45363</c:v>
                </c:pt>
                <c:pt idx="3538">
                  <c:v>45364</c:v>
                </c:pt>
                <c:pt idx="3539">
                  <c:v>45365</c:v>
                </c:pt>
                <c:pt idx="3540">
                  <c:v>45366</c:v>
                </c:pt>
                <c:pt idx="3541">
                  <c:v>45369</c:v>
                </c:pt>
                <c:pt idx="3542">
                  <c:v>45370</c:v>
                </c:pt>
                <c:pt idx="3543">
                  <c:v>45371</c:v>
                </c:pt>
                <c:pt idx="3544">
                  <c:v>45372</c:v>
                </c:pt>
                <c:pt idx="3545">
                  <c:v>45373</c:v>
                </c:pt>
                <c:pt idx="3546">
                  <c:v>45376</c:v>
                </c:pt>
                <c:pt idx="3547">
                  <c:v>45377</c:v>
                </c:pt>
                <c:pt idx="3548">
                  <c:v>45378</c:v>
                </c:pt>
                <c:pt idx="3549">
                  <c:v>45379</c:v>
                </c:pt>
                <c:pt idx="3550">
                  <c:v>45383</c:v>
                </c:pt>
                <c:pt idx="3551">
                  <c:v>45384</c:v>
                </c:pt>
                <c:pt idx="3552">
                  <c:v>45385</c:v>
                </c:pt>
                <c:pt idx="3553">
                  <c:v>45386</c:v>
                </c:pt>
                <c:pt idx="3554">
                  <c:v>45387</c:v>
                </c:pt>
                <c:pt idx="3555">
                  <c:v>45390</c:v>
                </c:pt>
                <c:pt idx="3556">
                  <c:v>45391</c:v>
                </c:pt>
                <c:pt idx="3557">
                  <c:v>45392</c:v>
                </c:pt>
                <c:pt idx="3558">
                  <c:v>45393</c:v>
                </c:pt>
                <c:pt idx="3559">
                  <c:v>45394</c:v>
                </c:pt>
                <c:pt idx="3560">
                  <c:v>45397</c:v>
                </c:pt>
                <c:pt idx="3561">
                  <c:v>45398</c:v>
                </c:pt>
                <c:pt idx="3562">
                  <c:v>45399</c:v>
                </c:pt>
                <c:pt idx="3563">
                  <c:v>45400</c:v>
                </c:pt>
                <c:pt idx="3564">
                  <c:v>45401</c:v>
                </c:pt>
                <c:pt idx="3565">
                  <c:v>45404</c:v>
                </c:pt>
                <c:pt idx="3566">
                  <c:v>45405</c:v>
                </c:pt>
                <c:pt idx="3567">
                  <c:v>45406</c:v>
                </c:pt>
                <c:pt idx="3568">
                  <c:v>45407</c:v>
                </c:pt>
                <c:pt idx="3569">
                  <c:v>45408</c:v>
                </c:pt>
                <c:pt idx="3570">
                  <c:v>45411</c:v>
                </c:pt>
                <c:pt idx="3571">
                  <c:v>45412</c:v>
                </c:pt>
                <c:pt idx="3572">
                  <c:v>45414</c:v>
                </c:pt>
                <c:pt idx="3573">
                  <c:v>45415</c:v>
                </c:pt>
                <c:pt idx="3574">
                  <c:v>45418</c:v>
                </c:pt>
                <c:pt idx="3575">
                  <c:v>45419</c:v>
                </c:pt>
                <c:pt idx="3576">
                  <c:v>45422</c:v>
                </c:pt>
                <c:pt idx="3577">
                  <c:v>45425</c:v>
                </c:pt>
                <c:pt idx="3578">
                  <c:v>45426</c:v>
                </c:pt>
                <c:pt idx="3579">
                  <c:v>45427</c:v>
                </c:pt>
                <c:pt idx="3580">
                  <c:v>45428</c:v>
                </c:pt>
                <c:pt idx="3581">
                  <c:v>45429</c:v>
                </c:pt>
                <c:pt idx="3582">
                  <c:v>45432</c:v>
                </c:pt>
                <c:pt idx="3583">
                  <c:v>45434</c:v>
                </c:pt>
                <c:pt idx="3584">
                  <c:v>45435</c:v>
                </c:pt>
                <c:pt idx="3585">
                  <c:v>45436</c:v>
                </c:pt>
                <c:pt idx="3586">
                  <c:v>45439</c:v>
                </c:pt>
                <c:pt idx="3587">
                  <c:v>45440</c:v>
                </c:pt>
                <c:pt idx="3588">
                  <c:v>45441</c:v>
                </c:pt>
                <c:pt idx="3589">
                  <c:v>45442</c:v>
                </c:pt>
                <c:pt idx="3590">
                  <c:v>45443</c:v>
                </c:pt>
                <c:pt idx="3591">
                  <c:v>45446</c:v>
                </c:pt>
                <c:pt idx="3592">
                  <c:v>45447</c:v>
                </c:pt>
                <c:pt idx="3593">
                  <c:v>45448</c:v>
                </c:pt>
                <c:pt idx="3594">
                  <c:v>45449</c:v>
                </c:pt>
                <c:pt idx="3595">
                  <c:v>45450</c:v>
                </c:pt>
                <c:pt idx="3596">
                  <c:v>45453</c:v>
                </c:pt>
                <c:pt idx="3597">
                  <c:v>45456</c:v>
                </c:pt>
                <c:pt idx="3598">
                  <c:v>45457</c:v>
                </c:pt>
                <c:pt idx="3599">
                  <c:v>45460</c:v>
                </c:pt>
                <c:pt idx="3600">
                  <c:v>45461</c:v>
                </c:pt>
                <c:pt idx="3601">
                  <c:v>45462</c:v>
                </c:pt>
                <c:pt idx="3602">
                  <c:v>45464</c:v>
                </c:pt>
                <c:pt idx="3603">
                  <c:v>45467</c:v>
                </c:pt>
                <c:pt idx="3604">
                  <c:v>45468</c:v>
                </c:pt>
                <c:pt idx="3605">
                  <c:v>45469</c:v>
                </c:pt>
                <c:pt idx="3606">
                  <c:v>45470</c:v>
                </c:pt>
                <c:pt idx="3607">
                  <c:v>45471</c:v>
                </c:pt>
                <c:pt idx="3608">
                  <c:v>45474</c:v>
                </c:pt>
                <c:pt idx="3609">
                  <c:v>45475</c:v>
                </c:pt>
                <c:pt idx="3610">
                  <c:v>45476</c:v>
                </c:pt>
                <c:pt idx="3611">
                  <c:v>45477</c:v>
                </c:pt>
                <c:pt idx="3612">
                  <c:v>45478</c:v>
                </c:pt>
                <c:pt idx="3613">
                  <c:v>45481</c:v>
                </c:pt>
                <c:pt idx="3614">
                  <c:v>45482</c:v>
                </c:pt>
                <c:pt idx="3615">
                  <c:v>45483</c:v>
                </c:pt>
                <c:pt idx="3616">
                  <c:v>45484</c:v>
                </c:pt>
                <c:pt idx="3617">
                  <c:v>45485</c:v>
                </c:pt>
                <c:pt idx="3618">
                  <c:v>45488</c:v>
                </c:pt>
                <c:pt idx="3619">
                  <c:v>45490</c:v>
                </c:pt>
                <c:pt idx="3620">
                  <c:v>45491</c:v>
                </c:pt>
                <c:pt idx="3621">
                  <c:v>45492</c:v>
                </c:pt>
                <c:pt idx="3622">
                  <c:v>45495</c:v>
                </c:pt>
                <c:pt idx="3623">
                  <c:v>45496</c:v>
                </c:pt>
                <c:pt idx="3624">
                  <c:v>45497</c:v>
                </c:pt>
                <c:pt idx="3625">
                  <c:v>45498</c:v>
                </c:pt>
                <c:pt idx="3626">
                  <c:v>45499</c:v>
                </c:pt>
                <c:pt idx="3627">
                  <c:v>45502</c:v>
                </c:pt>
                <c:pt idx="3628">
                  <c:v>45503</c:v>
                </c:pt>
                <c:pt idx="3629">
                  <c:v>45504</c:v>
                </c:pt>
                <c:pt idx="3630">
                  <c:v>45505</c:v>
                </c:pt>
                <c:pt idx="3631">
                  <c:v>45506</c:v>
                </c:pt>
                <c:pt idx="3632">
                  <c:v>45509</c:v>
                </c:pt>
                <c:pt idx="3633">
                  <c:v>45510</c:v>
                </c:pt>
                <c:pt idx="3634">
                  <c:v>45511</c:v>
                </c:pt>
                <c:pt idx="3635">
                  <c:v>45512</c:v>
                </c:pt>
                <c:pt idx="3636">
                  <c:v>45513</c:v>
                </c:pt>
                <c:pt idx="3637">
                  <c:v>45516</c:v>
                </c:pt>
                <c:pt idx="3638">
                  <c:v>45517</c:v>
                </c:pt>
                <c:pt idx="3639">
                  <c:v>45518</c:v>
                </c:pt>
                <c:pt idx="3640">
                  <c:v>45520</c:v>
                </c:pt>
                <c:pt idx="3641">
                  <c:v>45523</c:v>
                </c:pt>
                <c:pt idx="3642">
                  <c:v>45524</c:v>
                </c:pt>
                <c:pt idx="3643">
                  <c:v>45525</c:v>
                </c:pt>
                <c:pt idx="3644">
                  <c:v>45526</c:v>
                </c:pt>
                <c:pt idx="3645">
                  <c:v>45527</c:v>
                </c:pt>
                <c:pt idx="3646">
                  <c:v>45530</c:v>
                </c:pt>
                <c:pt idx="3647">
                  <c:v>45531</c:v>
                </c:pt>
                <c:pt idx="3648">
                  <c:v>45532</c:v>
                </c:pt>
                <c:pt idx="3649">
                  <c:v>45533</c:v>
                </c:pt>
                <c:pt idx="3650">
                  <c:v>45534</c:v>
                </c:pt>
                <c:pt idx="3651">
                  <c:v>45537</c:v>
                </c:pt>
                <c:pt idx="3652">
                  <c:v>45538</c:v>
                </c:pt>
                <c:pt idx="3653">
                  <c:v>45539</c:v>
                </c:pt>
                <c:pt idx="3654">
                  <c:v>45540</c:v>
                </c:pt>
                <c:pt idx="3655">
                  <c:v>45541</c:v>
                </c:pt>
                <c:pt idx="3656">
                  <c:v>45544</c:v>
                </c:pt>
                <c:pt idx="3657">
                  <c:v>45545</c:v>
                </c:pt>
                <c:pt idx="3658">
                  <c:v>45546</c:v>
                </c:pt>
                <c:pt idx="3659">
                  <c:v>45547</c:v>
                </c:pt>
                <c:pt idx="3660">
                  <c:v>45548</c:v>
                </c:pt>
                <c:pt idx="3661">
                  <c:v>45551</c:v>
                </c:pt>
                <c:pt idx="3662">
                  <c:v>45552</c:v>
                </c:pt>
                <c:pt idx="3663">
                  <c:v>45558</c:v>
                </c:pt>
                <c:pt idx="3664">
                  <c:v>45559</c:v>
                </c:pt>
                <c:pt idx="3665">
                  <c:v>45560</c:v>
                </c:pt>
                <c:pt idx="3666">
                  <c:v>45561</c:v>
                </c:pt>
                <c:pt idx="3667">
                  <c:v>45562</c:v>
                </c:pt>
                <c:pt idx="3668">
                  <c:v>45565</c:v>
                </c:pt>
                <c:pt idx="3669">
                  <c:v>45566</c:v>
                </c:pt>
                <c:pt idx="3670">
                  <c:v>45567</c:v>
                </c:pt>
                <c:pt idx="3671">
                  <c:v>45568</c:v>
                </c:pt>
                <c:pt idx="3672">
                  <c:v>45569</c:v>
                </c:pt>
                <c:pt idx="3673">
                  <c:v>45572</c:v>
                </c:pt>
                <c:pt idx="3674">
                  <c:v>45573</c:v>
                </c:pt>
                <c:pt idx="3675">
                  <c:v>45574</c:v>
                </c:pt>
                <c:pt idx="3676">
                  <c:v>45575</c:v>
                </c:pt>
                <c:pt idx="3677">
                  <c:v>45576</c:v>
                </c:pt>
                <c:pt idx="3678">
                  <c:v>45579</c:v>
                </c:pt>
                <c:pt idx="3679">
                  <c:v>45580</c:v>
                </c:pt>
                <c:pt idx="3680">
                  <c:v>45581</c:v>
                </c:pt>
                <c:pt idx="3681">
                  <c:v>45582</c:v>
                </c:pt>
                <c:pt idx="3682">
                  <c:v>45583</c:v>
                </c:pt>
                <c:pt idx="3683">
                  <c:v>45586</c:v>
                </c:pt>
                <c:pt idx="3684">
                  <c:v>45587</c:v>
                </c:pt>
                <c:pt idx="3685">
                  <c:v>45588</c:v>
                </c:pt>
                <c:pt idx="3686">
                  <c:v>45589</c:v>
                </c:pt>
                <c:pt idx="3687">
                  <c:v>45590</c:v>
                </c:pt>
                <c:pt idx="3688">
                  <c:v>45593</c:v>
                </c:pt>
                <c:pt idx="3689">
                  <c:v>45594</c:v>
                </c:pt>
                <c:pt idx="3690">
                  <c:v>45595</c:v>
                </c:pt>
                <c:pt idx="3691">
                  <c:v>45600</c:v>
                </c:pt>
                <c:pt idx="3692">
                  <c:v>45601</c:v>
                </c:pt>
                <c:pt idx="3693">
                  <c:v>45602</c:v>
                </c:pt>
                <c:pt idx="3694">
                  <c:v>45603</c:v>
                </c:pt>
                <c:pt idx="3695">
                  <c:v>45604</c:v>
                </c:pt>
                <c:pt idx="3696">
                  <c:v>45607</c:v>
                </c:pt>
                <c:pt idx="3697">
                  <c:v>45608</c:v>
                </c:pt>
                <c:pt idx="3698">
                  <c:v>45609</c:v>
                </c:pt>
                <c:pt idx="3699">
                  <c:v>45610</c:v>
                </c:pt>
                <c:pt idx="3700">
                  <c:v>45611</c:v>
                </c:pt>
                <c:pt idx="3701">
                  <c:v>45614</c:v>
                </c:pt>
                <c:pt idx="3702">
                  <c:v>45615</c:v>
                </c:pt>
                <c:pt idx="3703">
                  <c:v>45616</c:v>
                </c:pt>
                <c:pt idx="3704">
                  <c:v>45617</c:v>
                </c:pt>
                <c:pt idx="3705">
                  <c:v>45618</c:v>
                </c:pt>
                <c:pt idx="3706">
                  <c:v>45621</c:v>
                </c:pt>
                <c:pt idx="3707">
                  <c:v>45622</c:v>
                </c:pt>
                <c:pt idx="3708">
                  <c:v>45623</c:v>
                </c:pt>
                <c:pt idx="3709">
                  <c:v>45624</c:v>
                </c:pt>
                <c:pt idx="3710">
                  <c:v>45625</c:v>
                </c:pt>
                <c:pt idx="3711">
                  <c:v>45628</c:v>
                </c:pt>
                <c:pt idx="3712">
                  <c:v>45629</c:v>
                </c:pt>
                <c:pt idx="3713">
                  <c:v>45630</c:v>
                </c:pt>
                <c:pt idx="3714">
                  <c:v>45631</c:v>
                </c:pt>
                <c:pt idx="3715">
                  <c:v>45632</c:v>
                </c:pt>
                <c:pt idx="3716">
                  <c:v>45635</c:v>
                </c:pt>
                <c:pt idx="3717">
                  <c:v>45636</c:v>
                </c:pt>
                <c:pt idx="3718">
                  <c:v>45637</c:v>
                </c:pt>
                <c:pt idx="3719">
                  <c:v>45638</c:v>
                </c:pt>
                <c:pt idx="3720">
                  <c:v>45639</c:v>
                </c:pt>
                <c:pt idx="3721">
                  <c:v>45642</c:v>
                </c:pt>
                <c:pt idx="3722">
                  <c:v>45643</c:v>
                </c:pt>
                <c:pt idx="3723">
                  <c:v>45644</c:v>
                </c:pt>
                <c:pt idx="3724">
                  <c:v>45645</c:v>
                </c:pt>
                <c:pt idx="3725">
                  <c:v>45646</c:v>
                </c:pt>
                <c:pt idx="3726">
                  <c:v>45649</c:v>
                </c:pt>
                <c:pt idx="3727">
                  <c:v>45650</c:v>
                </c:pt>
                <c:pt idx="3728">
                  <c:v>45652</c:v>
                </c:pt>
                <c:pt idx="3729">
                  <c:v>45653</c:v>
                </c:pt>
                <c:pt idx="3730">
                  <c:v>45656</c:v>
                </c:pt>
                <c:pt idx="3731">
                  <c:v>45659</c:v>
                </c:pt>
                <c:pt idx="3732">
                  <c:v>45660</c:v>
                </c:pt>
                <c:pt idx="3733">
                  <c:v>45663</c:v>
                </c:pt>
                <c:pt idx="3734">
                  <c:v>45664</c:v>
                </c:pt>
                <c:pt idx="3735">
                  <c:v>45665</c:v>
                </c:pt>
                <c:pt idx="3736">
                  <c:v>45666</c:v>
                </c:pt>
                <c:pt idx="3737">
                  <c:v>45667</c:v>
                </c:pt>
                <c:pt idx="3738">
                  <c:v>45670</c:v>
                </c:pt>
                <c:pt idx="3739">
                  <c:v>45671</c:v>
                </c:pt>
                <c:pt idx="3740">
                  <c:v>45672</c:v>
                </c:pt>
                <c:pt idx="3741">
                  <c:v>45673</c:v>
                </c:pt>
                <c:pt idx="3742">
                  <c:v>45674</c:v>
                </c:pt>
                <c:pt idx="3743">
                  <c:v>45677</c:v>
                </c:pt>
                <c:pt idx="3744">
                  <c:v>45678</c:v>
                </c:pt>
                <c:pt idx="3745">
                  <c:v>45679</c:v>
                </c:pt>
                <c:pt idx="3746">
                  <c:v>45680</c:v>
                </c:pt>
                <c:pt idx="3747">
                  <c:v>45681</c:v>
                </c:pt>
                <c:pt idx="3748">
                  <c:v>45684</c:v>
                </c:pt>
                <c:pt idx="3749">
                  <c:v>45685</c:v>
                </c:pt>
                <c:pt idx="3750">
                  <c:v>45686</c:v>
                </c:pt>
                <c:pt idx="3751">
                  <c:v>45687</c:v>
                </c:pt>
                <c:pt idx="3752">
                  <c:v>45688</c:v>
                </c:pt>
                <c:pt idx="3753">
                  <c:v>45691</c:v>
                </c:pt>
                <c:pt idx="3754">
                  <c:v>45692</c:v>
                </c:pt>
                <c:pt idx="3755">
                  <c:v>45693</c:v>
                </c:pt>
                <c:pt idx="3756">
                  <c:v>45694</c:v>
                </c:pt>
                <c:pt idx="3757">
                  <c:v>45695</c:v>
                </c:pt>
                <c:pt idx="3758">
                  <c:v>45698</c:v>
                </c:pt>
                <c:pt idx="3759">
                  <c:v>45699</c:v>
                </c:pt>
                <c:pt idx="3760">
                  <c:v>45700</c:v>
                </c:pt>
                <c:pt idx="3761">
                  <c:v>45701</c:v>
                </c:pt>
                <c:pt idx="3762">
                  <c:v>45702</c:v>
                </c:pt>
                <c:pt idx="3763">
                  <c:v>45705</c:v>
                </c:pt>
                <c:pt idx="3764">
                  <c:v>45706</c:v>
                </c:pt>
                <c:pt idx="3765">
                  <c:v>45707</c:v>
                </c:pt>
                <c:pt idx="3766">
                  <c:v>45708</c:v>
                </c:pt>
                <c:pt idx="3767">
                  <c:v>45709</c:v>
                </c:pt>
                <c:pt idx="3768">
                  <c:v>45712</c:v>
                </c:pt>
                <c:pt idx="3769">
                  <c:v>45713</c:v>
                </c:pt>
                <c:pt idx="3770">
                  <c:v>45714</c:v>
                </c:pt>
                <c:pt idx="3771">
                  <c:v>45715</c:v>
                </c:pt>
                <c:pt idx="3772">
                  <c:v>45716</c:v>
                </c:pt>
                <c:pt idx="3773">
                  <c:v>45719</c:v>
                </c:pt>
                <c:pt idx="3774">
                  <c:v>45720</c:v>
                </c:pt>
                <c:pt idx="3775">
                  <c:v>45721</c:v>
                </c:pt>
                <c:pt idx="3776">
                  <c:v>45722</c:v>
                </c:pt>
                <c:pt idx="3777">
                  <c:v>45723</c:v>
                </c:pt>
                <c:pt idx="3778">
                  <c:v>45726</c:v>
                </c:pt>
                <c:pt idx="3779">
                  <c:v>45727</c:v>
                </c:pt>
                <c:pt idx="3780">
                  <c:v>45728</c:v>
                </c:pt>
                <c:pt idx="3781">
                  <c:v>45729</c:v>
                </c:pt>
                <c:pt idx="3782">
                  <c:v>45730</c:v>
                </c:pt>
                <c:pt idx="3783">
                  <c:v>45733</c:v>
                </c:pt>
                <c:pt idx="3784">
                  <c:v>45734</c:v>
                </c:pt>
                <c:pt idx="3785">
                  <c:v>45735</c:v>
                </c:pt>
                <c:pt idx="3786">
                  <c:v>45736</c:v>
                </c:pt>
                <c:pt idx="3787">
                  <c:v>45737</c:v>
                </c:pt>
                <c:pt idx="3788">
                  <c:v>45740</c:v>
                </c:pt>
                <c:pt idx="3789">
                  <c:v>45741</c:v>
                </c:pt>
                <c:pt idx="3790">
                  <c:v>45742</c:v>
                </c:pt>
                <c:pt idx="3791">
                  <c:v>45743</c:v>
                </c:pt>
                <c:pt idx="3792">
                  <c:v>45744</c:v>
                </c:pt>
                <c:pt idx="3793">
                  <c:v>45747</c:v>
                </c:pt>
                <c:pt idx="3794">
                  <c:v>45748</c:v>
                </c:pt>
                <c:pt idx="3795">
                  <c:v>45749</c:v>
                </c:pt>
                <c:pt idx="3796">
                  <c:v>45750</c:v>
                </c:pt>
                <c:pt idx="3797">
                  <c:v>45751</c:v>
                </c:pt>
                <c:pt idx="3798">
                  <c:v>45754</c:v>
                </c:pt>
                <c:pt idx="3799">
                  <c:v>45755</c:v>
                </c:pt>
                <c:pt idx="3800">
                  <c:v>45756</c:v>
                </c:pt>
                <c:pt idx="3801">
                  <c:v>45757</c:v>
                </c:pt>
                <c:pt idx="3802">
                  <c:v>45758</c:v>
                </c:pt>
                <c:pt idx="3803">
                  <c:v>45761</c:v>
                </c:pt>
                <c:pt idx="3804">
                  <c:v>45762</c:v>
                </c:pt>
                <c:pt idx="3805">
                  <c:v>45763</c:v>
                </c:pt>
                <c:pt idx="3806">
                  <c:v>45764</c:v>
                </c:pt>
                <c:pt idx="3807">
                  <c:v>45768</c:v>
                </c:pt>
                <c:pt idx="3808">
                  <c:v>45769</c:v>
                </c:pt>
                <c:pt idx="3809">
                  <c:v>45770</c:v>
                </c:pt>
                <c:pt idx="3810">
                  <c:v>45771</c:v>
                </c:pt>
                <c:pt idx="3811">
                  <c:v>45772</c:v>
                </c:pt>
                <c:pt idx="3812">
                  <c:v>45775</c:v>
                </c:pt>
                <c:pt idx="3813">
                  <c:v>45776</c:v>
                </c:pt>
                <c:pt idx="3814">
                  <c:v>45777</c:v>
                </c:pt>
                <c:pt idx="3815">
                  <c:v>45779</c:v>
                </c:pt>
                <c:pt idx="3816">
                  <c:v>45782</c:v>
                </c:pt>
              </c:numCache>
            </c:numRef>
          </c:cat>
          <c:val>
            <c:numRef>
              <c:f>'G I.20'!$K$3:$K$3819</c:f>
              <c:numCache>
                <c:formatCode>0.00</c:formatCode>
                <c:ptCount val="3817"/>
                <c:pt idx="0">
                  <c:v>0.23285848147085289</c:v>
                </c:pt>
                <c:pt idx="1">
                  <c:v>0.23285848147085289</c:v>
                </c:pt>
                <c:pt idx="2">
                  <c:v>0.23285848147085289</c:v>
                </c:pt>
                <c:pt idx="3">
                  <c:v>0.23285848147085289</c:v>
                </c:pt>
                <c:pt idx="4">
                  <c:v>0.23285848147085289</c:v>
                </c:pt>
                <c:pt idx="5">
                  <c:v>0.23285848147085289</c:v>
                </c:pt>
                <c:pt idx="6">
                  <c:v>0.23285848147085289</c:v>
                </c:pt>
                <c:pt idx="7">
                  <c:v>0.23285848147085289</c:v>
                </c:pt>
                <c:pt idx="8">
                  <c:v>0.23285848147085289</c:v>
                </c:pt>
                <c:pt idx="9">
                  <c:v>0.23285848147085289</c:v>
                </c:pt>
                <c:pt idx="10">
                  <c:v>0.23285848147085289</c:v>
                </c:pt>
                <c:pt idx="11">
                  <c:v>0.23285848147085289</c:v>
                </c:pt>
                <c:pt idx="12">
                  <c:v>0.23285848147085289</c:v>
                </c:pt>
                <c:pt idx="13">
                  <c:v>0.23285848147085289</c:v>
                </c:pt>
                <c:pt idx="14">
                  <c:v>0.23285848147085289</c:v>
                </c:pt>
                <c:pt idx="15">
                  <c:v>0.23285848147085289</c:v>
                </c:pt>
                <c:pt idx="16">
                  <c:v>0.23285848147085289</c:v>
                </c:pt>
                <c:pt idx="17">
                  <c:v>0.23285848147085289</c:v>
                </c:pt>
                <c:pt idx="18">
                  <c:v>0.23285848147085289</c:v>
                </c:pt>
                <c:pt idx="19">
                  <c:v>0.23285848147085289</c:v>
                </c:pt>
                <c:pt idx="20">
                  <c:v>0.23285848147085289</c:v>
                </c:pt>
                <c:pt idx="21">
                  <c:v>0.23285848147085289</c:v>
                </c:pt>
                <c:pt idx="22">
                  <c:v>0.23285848147085289</c:v>
                </c:pt>
                <c:pt idx="23">
                  <c:v>0.23285848147085289</c:v>
                </c:pt>
                <c:pt idx="24">
                  <c:v>0.23285848147085289</c:v>
                </c:pt>
                <c:pt idx="25">
                  <c:v>0.23285848147085289</c:v>
                </c:pt>
                <c:pt idx="26">
                  <c:v>0.23285848147085289</c:v>
                </c:pt>
                <c:pt idx="27">
                  <c:v>0.23285848147085289</c:v>
                </c:pt>
                <c:pt idx="28">
                  <c:v>0.23285848147085289</c:v>
                </c:pt>
                <c:pt idx="29">
                  <c:v>0.23285848147085289</c:v>
                </c:pt>
                <c:pt idx="30">
                  <c:v>0.23285848147085289</c:v>
                </c:pt>
                <c:pt idx="31">
                  <c:v>0.23285848147085289</c:v>
                </c:pt>
                <c:pt idx="32">
                  <c:v>0.23285848147085289</c:v>
                </c:pt>
                <c:pt idx="33">
                  <c:v>0.23285848147085289</c:v>
                </c:pt>
                <c:pt idx="34">
                  <c:v>0.23285848147085289</c:v>
                </c:pt>
                <c:pt idx="35">
                  <c:v>0.23285848147085289</c:v>
                </c:pt>
                <c:pt idx="36">
                  <c:v>0.23285848147085289</c:v>
                </c:pt>
                <c:pt idx="37">
                  <c:v>0.23285848147085289</c:v>
                </c:pt>
                <c:pt idx="38">
                  <c:v>0.23285848147085289</c:v>
                </c:pt>
                <c:pt idx="39">
                  <c:v>0.23285848147085289</c:v>
                </c:pt>
                <c:pt idx="40">
                  <c:v>0.23285848147085289</c:v>
                </c:pt>
                <c:pt idx="41">
                  <c:v>0.23285848147085289</c:v>
                </c:pt>
                <c:pt idx="42">
                  <c:v>0.23285848147085289</c:v>
                </c:pt>
                <c:pt idx="43">
                  <c:v>0.23285848147085289</c:v>
                </c:pt>
                <c:pt idx="44">
                  <c:v>0.23285848147085289</c:v>
                </c:pt>
                <c:pt idx="45">
                  <c:v>0.23285848147085289</c:v>
                </c:pt>
                <c:pt idx="46">
                  <c:v>0.23285848147085289</c:v>
                </c:pt>
                <c:pt idx="47">
                  <c:v>0.23285848147085289</c:v>
                </c:pt>
                <c:pt idx="48">
                  <c:v>0.23285848147085289</c:v>
                </c:pt>
                <c:pt idx="49">
                  <c:v>0.23285848147085289</c:v>
                </c:pt>
                <c:pt idx="50">
                  <c:v>0.23285848147085289</c:v>
                </c:pt>
                <c:pt idx="51">
                  <c:v>0.23285848147085289</c:v>
                </c:pt>
                <c:pt idx="52">
                  <c:v>0.23285848147085289</c:v>
                </c:pt>
                <c:pt idx="53">
                  <c:v>0.23285848147085289</c:v>
                </c:pt>
                <c:pt idx="54">
                  <c:v>0.23285848147085289</c:v>
                </c:pt>
                <c:pt idx="55">
                  <c:v>0.23285848147085289</c:v>
                </c:pt>
                <c:pt idx="56">
                  <c:v>0.23285848147085289</c:v>
                </c:pt>
                <c:pt idx="57">
                  <c:v>0.23285848147085289</c:v>
                </c:pt>
                <c:pt idx="58">
                  <c:v>0.23285848147085289</c:v>
                </c:pt>
                <c:pt idx="59">
                  <c:v>0.23285848147085289</c:v>
                </c:pt>
                <c:pt idx="60">
                  <c:v>0.23285848147085289</c:v>
                </c:pt>
                <c:pt idx="61">
                  <c:v>0.23285848147085289</c:v>
                </c:pt>
                <c:pt idx="62">
                  <c:v>0.23285848147085289</c:v>
                </c:pt>
                <c:pt idx="63">
                  <c:v>0.23285848147085289</c:v>
                </c:pt>
                <c:pt idx="64">
                  <c:v>0.23285848147085289</c:v>
                </c:pt>
                <c:pt idx="65">
                  <c:v>0.23285848147085289</c:v>
                </c:pt>
                <c:pt idx="66">
                  <c:v>0.23285848147085289</c:v>
                </c:pt>
                <c:pt idx="67">
                  <c:v>0.23285848147085289</c:v>
                </c:pt>
                <c:pt idx="68">
                  <c:v>0.23285848147085289</c:v>
                </c:pt>
                <c:pt idx="69">
                  <c:v>0.23285848147085289</c:v>
                </c:pt>
                <c:pt idx="70">
                  <c:v>0.23285848147085289</c:v>
                </c:pt>
                <c:pt idx="71">
                  <c:v>0.23285848147085289</c:v>
                </c:pt>
                <c:pt idx="72">
                  <c:v>0.23285848147085289</c:v>
                </c:pt>
                <c:pt idx="73">
                  <c:v>0.23285848147085289</c:v>
                </c:pt>
                <c:pt idx="74">
                  <c:v>0.23285848147085289</c:v>
                </c:pt>
                <c:pt idx="75">
                  <c:v>0.23285848147085289</c:v>
                </c:pt>
                <c:pt idx="76">
                  <c:v>0.23285848147085289</c:v>
                </c:pt>
                <c:pt idx="77">
                  <c:v>0.23285848147085289</c:v>
                </c:pt>
                <c:pt idx="78">
                  <c:v>0.23285848147085289</c:v>
                </c:pt>
                <c:pt idx="79">
                  <c:v>0.23285848147085289</c:v>
                </c:pt>
                <c:pt idx="80">
                  <c:v>0.23285848147085289</c:v>
                </c:pt>
                <c:pt idx="81">
                  <c:v>0.23285848147085289</c:v>
                </c:pt>
                <c:pt idx="82">
                  <c:v>0.23285848147085289</c:v>
                </c:pt>
                <c:pt idx="83">
                  <c:v>0.23285848147085289</c:v>
                </c:pt>
                <c:pt idx="84">
                  <c:v>0.23285848147085289</c:v>
                </c:pt>
                <c:pt idx="85">
                  <c:v>0.23285848147085289</c:v>
                </c:pt>
                <c:pt idx="86">
                  <c:v>0.23285848147085289</c:v>
                </c:pt>
                <c:pt idx="87">
                  <c:v>0.23285848147085289</c:v>
                </c:pt>
                <c:pt idx="88">
                  <c:v>0.23285848147085289</c:v>
                </c:pt>
                <c:pt idx="89">
                  <c:v>0.23285848147085289</c:v>
                </c:pt>
                <c:pt idx="90">
                  <c:v>0.23285848147085289</c:v>
                </c:pt>
                <c:pt idx="91">
                  <c:v>0.23285848147085289</c:v>
                </c:pt>
                <c:pt idx="92">
                  <c:v>0.23285848147085289</c:v>
                </c:pt>
                <c:pt idx="93">
                  <c:v>0.23285848147085289</c:v>
                </c:pt>
                <c:pt idx="94">
                  <c:v>0.23285848147085289</c:v>
                </c:pt>
                <c:pt idx="95">
                  <c:v>0.23285848147085289</c:v>
                </c:pt>
                <c:pt idx="96">
                  <c:v>0.23285848147085289</c:v>
                </c:pt>
                <c:pt idx="97">
                  <c:v>0.23285848147085289</c:v>
                </c:pt>
                <c:pt idx="98">
                  <c:v>0.23285848147085289</c:v>
                </c:pt>
                <c:pt idx="99">
                  <c:v>0.23285848147085289</c:v>
                </c:pt>
                <c:pt idx="100">
                  <c:v>0.23285848147085289</c:v>
                </c:pt>
                <c:pt idx="101">
                  <c:v>0.23285848147085289</c:v>
                </c:pt>
                <c:pt idx="102">
                  <c:v>0.23285848147085289</c:v>
                </c:pt>
                <c:pt idx="103">
                  <c:v>0.23285848147085289</c:v>
                </c:pt>
                <c:pt idx="104">
                  <c:v>0.23285848147085289</c:v>
                </c:pt>
                <c:pt idx="105">
                  <c:v>0.23285848147085289</c:v>
                </c:pt>
                <c:pt idx="106">
                  <c:v>0.23285848147085289</c:v>
                </c:pt>
                <c:pt idx="107">
                  <c:v>0.23285848147085289</c:v>
                </c:pt>
                <c:pt idx="108">
                  <c:v>0.23285848147085289</c:v>
                </c:pt>
                <c:pt idx="109">
                  <c:v>0.23285848147085289</c:v>
                </c:pt>
                <c:pt idx="110">
                  <c:v>0.23285848147085289</c:v>
                </c:pt>
                <c:pt idx="111">
                  <c:v>0.23285848147085289</c:v>
                </c:pt>
                <c:pt idx="112">
                  <c:v>0.23285848147085289</c:v>
                </c:pt>
                <c:pt idx="113">
                  <c:v>0.23285848147085289</c:v>
                </c:pt>
                <c:pt idx="114">
                  <c:v>0.23285848147085289</c:v>
                </c:pt>
                <c:pt idx="115">
                  <c:v>0.23285848147085289</c:v>
                </c:pt>
                <c:pt idx="116">
                  <c:v>0.23285848147085289</c:v>
                </c:pt>
                <c:pt idx="117">
                  <c:v>0.23285848147085289</c:v>
                </c:pt>
                <c:pt idx="118">
                  <c:v>0.23285848147085289</c:v>
                </c:pt>
                <c:pt idx="119">
                  <c:v>0.23285848147085289</c:v>
                </c:pt>
                <c:pt idx="120">
                  <c:v>0.23285848147085289</c:v>
                </c:pt>
                <c:pt idx="121">
                  <c:v>0.23285848147085289</c:v>
                </c:pt>
                <c:pt idx="122">
                  <c:v>0.23285848147085289</c:v>
                </c:pt>
                <c:pt idx="123">
                  <c:v>0.23285848147085289</c:v>
                </c:pt>
                <c:pt idx="124">
                  <c:v>0.23285848147085289</c:v>
                </c:pt>
                <c:pt idx="125">
                  <c:v>0.23285848147085289</c:v>
                </c:pt>
                <c:pt idx="126">
                  <c:v>0.23285848147085289</c:v>
                </c:pt>
                <c:pt idx="127">
                  <c:v>0.23285848147085289</c:v>
                </c:pt>
                <c:pt idx="128">
                  <c:v>0.23285848147085289</c:v>
                </c:pt>
                <c:pt idx="129">
                  <c:v>0.23285848147085289</c:v>
                </c:pt>
                <c:pt idx="130">
                  <c:v>0.23285848147085289</c:v>
                </c:pt>
                <c:pt idx="131">
                  <c:v>0.23285848147085289</c:v>
                </c:pt>
                <c:pt idx="132">
                  <c:v>0.23285848147085289</c:v>
                </c:pt>
                <c:pt idx="133">
                  <c:v>0.23285848147085289</c:v>
                </c:pt>
                <c:pt idx="134">
                  <c:v>0.23285848147085289</c:v>
                </c:pt>
                <c:pt idx="135">
                  <c:v>0.23285848147085289</c:v>
                </c:pt>
                <c:pt idx="136">
                  <c:v>0.23285848147085289</c:v>
                </c:pt>
                <c:pt idx="137">
                  <c:v>0.23285848147085289</c:v>
                </c:pt>
                <c:pt idx="138">
                  <c:v>0.23285848147085289</c:v>
                </c:pt>
                <c:pt idx="139">
                  <c:v>0.23285848147085289</c:v>
                </c:pt>
                <c:pt idx="140">
                  <c:v>0.23285848147085289</c:v>
                </c:pt>
                <c:pt idx="141">
                  <c:v>0.23285848147085289</c:v>
                </c:pt>
                <c:pt idx="142">
                  <c:v>0.23285848147085289</c:v>
                </c:pt>
                <c:pt idx="143">
                  <c:v>0.23285848147085289</c:v>
                </c:pt>
                <c:pt idx="144">
                  <c:v>0.23285848147085289</c:v>
                </c:pt>
                <c:pt idx="145">
                  <c:v>0.23285848147085289</c:v>
                </c:pt>
                <c:pt idx="146">
                  <c:v>0.23285848147085289</c:v>
                </c:pt>
                <c:pt idx="147">
                  <c:v>0.23285848147085289</c:v>
                </c:pt>
                <c:pt idx="148">
                  <c:v>0.23285848147085289</c:v>
                </c:pt>
                <c:pt idx="149">
                  <c:v>0.23285848147085289</c:v>
                </c:pt>
                <c:pt idx="150">
                  <c:v>0.23285848147085289</c:v>
                </c:pt>
                <c:pt idx="151">
                  <c:v>0.23285848147085289</c:v>
                </c:pt>
                <c:pt idx="152">
                  <c:v>0.23285848147085289</c:v>
                </c:pt>
                <c:pt idx="153">
                  <c:v>0.23285848147085289</c:v>
                </c:pt>
                <c:pt idx="154">
                  <c:v>0.23285848147085289</c:v>
                </c:pt>
                <c:pt idx="155">
                  <c:v>0.23285848147085289</c:v>
                </c:pt>
                <c:pt idx="156">
                  <c:v>0.23285848147085289</c:v>
                </c:pt>
                <c:pt idx="157">
                  <c:v>0.23285848147085289</c:v>
                </c:pt>
                <c:pt idx="158">
                  <c:v>0.23285848147085289</c:v>
                </c:pt>
                <c:pt idx="159">
                  <c:v>0.23285848147085289</c:v>
                </c:pt>
                <c:pt idx="160">
                  <c:v>0.23285848147085289</c:v>
                </c:pt>
                <c:pt idx="161">
                  <c:v>0.23285848147085289</c:v>
                </c:pt>
                <c:pt idx="162">
                  <c:v>0.23285848147085289</c:v>
                </c:pt>
                <c:pt idx="163">
                  <c:v>0.23285848147085289</c:v>
                </c:pt>
                <c:pt idx="164">
                  <c:v>0.23285848147085289</c:v>
                </c:pt>
                <c:pt idx="165">
                  <c:v>0.23285848147085289</c:v>
                </c:pt>
                <c:pt idx="166">
                  <c:v>0.23285848147085289</c:v>
                </c:pt>
                <c:pt idx="167">
                  <c:v>0.23285848147085289</c:v>
                </c:pt>
                <c:pt idx="168">
                  <c:v>0.23285848147085289</c:v>
                </c:pt>
                <c:pt idx="169">
                  <c:v>0.23285848147085289</c:v>
                </c:pt>
                <c:pt idx="170">
                  <c:v>0.23285848147085289</c:v>
                </c:pt>
                <c:pt idx="171">
                  <c:v>0.23285848147085289</c:v>
                </c:pt>
                <c:pt idx="172">
                  <c:v>0.23285848147085289</c:v>
                </c:pt>
                <c:pt idx="173">
                  <c:v>0.23285848147085289</c:v>
                </c:pt>
                <c:pt idx="174">
                  <c:v>0.23285848147085289</c:v>
                </c:pt>
                <c:pt idx="175">
                  <c:v>0.23285848147085289</c:v>
                </c:pt>
                <c:pt idx="176">
                  <c:v>0.23285848147085289</c:v>
                </c:pt>
                <c:pt idx="177">
                  <c:v>0.23285848147085289</c:v>
                </c:pt>
                <c:pt idx="178">
                  <c:v>0.23285848147085289</c:v>
                </c:pt>
                <c:pt idx="179">
                  <c:v>0.23285848147085289</c:v>
                </c:pt>
                <c:pt idx="180">
                  <c:v>0.23285848147085289</c:v>
                </c:pt>
                <c:pt idx="181">
                  <c:v>0.23285848147085289</c:v>
                </c:pt>
                <c:pt idx="182">
                  <c:v>0.23285848147085289</c:v>
                </c:pt>
                <c:pt idx="183">
                  <c:v>0.23285848147085289</c:v>
                </c:pt>
                <c:pt idx="184">
                  <c:v>0.23285848147085289</c:v>
                </c:pt>
                <c:pt idx="185">
                  <c:v>0.23285848147085289</c:v>
                </c:pt>
                <c:pt idx="186">
                  <c:v>0.23285848147085289</c:v>
                </c:pt>
                <c:pt idx="187">
                  <c:v>0.23285848147085289</c:v>
                </c:pt>
                <c:pt idx="188">
                  <c:v>0.23285848147085289</c:v>
                </c:pt>
                <c:pt idx="189">
                  <c:v>0.23285848147085289</c:v>
                </c:pt>
                <c:pt idx="190">
                  <c:v>0.23285848147085289</c:v>
                </c:pt>
                <c:pt idx="191">
                  <c:v>0.23285848147085289</c:v>
                </c:pt>
                <c:pt idx="192">
                  <c:v>0.23285848147085289</c:v>
                </c:pt>
                <c:pt idx="193">
                  <c:v>0.23285848147085289</c:v>
                </c:pt>
                <c:pt idx="194">
                  <c:v>0.23285848147085289</c:v>
                </c:pt>
                <c:pt idx="195">
                  <c:v>0.23285848147085289</c:v>
                </c:pt>
                <c:pt idx="196">
                  <c:v>0.23285848147085289</c:v>
                </c:pt>
                <c:pt idx="197">
                  <c:v>0.23285848147085289</c:v>
                </c:pt>
                <c:pt idx="198">
                  <c:v>0.23285848147085289</c:v>
                </c:pt>
                <c:pt idx="199">
                  <c:v>0.23285848147085289</c:v>
                </c:pt>
                <c:pt idx="200">
                  <c:v>0.23285848147085289</c:v>
                </c:pt>
                <c:pt idx="201">
                  <c:v>0.23285848147085289</c:v>
                </c:pt>
                <c:pt idx="202">
                  <c:v>0.23285848147085289</c:v>
                </c:pt>
                <c:pt idx="203">
                  <c:v>0.23285848147085289</c:v>
                </c:pt>
                <c:pt idx="204">
                  <c:v>0.23285848147085289</c:v>
                </c:pt>
                <c:pt idx="205">
                  <c:v>0.23285848147085289</c:v>
                </c:pt>
                <c:pt idx="206">
                  <c:v>0.23285848147085289</c:v>
                </c:pt>
                <c:pt idx="207">
                  <c:v>0.23285848147085289</c:v>
                </c:pt>
                <c:pt idx="208">
                  <c:v>0.23285848147085289</c:v>
                </c:pt>
                <c:pt idx="209">
                  <c:v>0.23285848147085289</c:v>
                </c:pt>
                <c:pt idx="210">
                  <c:v>0.23285848147085289</c:v>
                </c:pt>
                <c:pt idx="211">
                  <c:v>0.23285848147085289</c:v>
                </c:pt>
                <c:pt idx="212">
                  <c:v>0.23285848147085289</c:v>
                </c:pt>
                <c:pt idx="213">
                  <c:v>0.23285848147085289</c:v>
                </c:pt>
                <c:pt idx="214">
                  <c:v>0.23285848147085289</c:v>
                </c:pt>
                <c:pt idx="215">
                  <c:v>0.23285848147085289</c:v>
                </c:pt>
                <c:pt idx="216">
                  <c:v>0.23285848147085289</c:v>
                </c:pt>
                <c:pt idx="217">
                  <c:v>0.23285848147085289</c:v>
                </c:pt>
                <c:pt idx="218">
                  <c:v>0.23285848147085289</c:v>
                </c:pt>
                <c:pt idx="219">
                  <c:v>0.23285848147085289</c:v>
                </c:pt>
                <c:pt idx="220">
                  <c:v>0.23285848147085289</c:v>
                </c:pt>
                <c:pt idx="221">
                  <c:v>0.23285848147085289</c:v>
                </c:pt>
                <c:pt idx="222">
                  <c:v>0.23285848147085289</c:v>
                </c:pt>
                <c:pt idx="223">
                  <c:v>0.23285848147085289</c:v>
                </c:pt>
                <c:pt idx="224">
                  <c:v>0.23285848147085289</c:v>
                </c:pt>
                <c:pt idx="225">
                  <c:v>0.23285848147085289</c:v>
                </c:pt>
                <c:pt idx="226">
                  <c:v>0.23285848147085289</c:v>
                </c:pt>
                <c:pt idx="227">
                  <c:v>0.23285848147085289</c:v>
                </c:pt>
                <c:pt idx="228">
                  <c:v>0.23285848147085289</c:v>
                </c:pt>
                <c:pt idx="229">
                  <c:v>0.23285848147085289</c:v>
                </c:pt>
                <c:pt idx="230">
                  <c:v>0.23285848147085289</c:v>
                </c:pt>
                <c:pt idx="231">
                  <c:v>0.23285848147085289</c:v>
                </c:pt>
                <c:pt idx="232">
                  <c:v>0.23285848147085289</c:v>
                </c:pt>
                <c:pt idx="233">
                  <c:v>0.23285848147085289</c:v>
                </c:pt>
                <c:pt idx="234">
                  <c:v>0.23285848147085289</c:v>
                </c:pt>
                <c:pt idx="235">
                  <c:v>0.23285848147085289</c:v>
                </c:pt>
                <c:pt idx="236">
                  <c:v>0.23285848147085289</c:v>
                </c:pt>
                <c:pt idx="237">
                  <c:v>0.23285848147085289</c:v>
                </c:pt>
                <c:pt idx="238">
                  <c:v>0.23285848147085289</c:v>
                </c:pt>
                <c:pt idx="239">
                  <c:v>0.23285848147085289</c:v>
                </c:pt>
                <c:pt idx="240">
                  <c:v>0.23285848147085289</c:v>
                </c:pt>
                <c:pt idx="241">
                  <c:v>0.23285848147085289</c:v>
                </c:pt>
                <c:pt idx="242">
                  <c:v>0.23285848147085289</c:v>
                </c:pt>
                <c:pt idx="243">
                  <c:v>0.23285848147085289</c:v>
                </c:pt>
                <c:pt idx="244">
                  <c:v>0.23285848147085289</c:v>
                </c:pt>
                <c:pt idx="245">
                  <c:v>0.23285848147085289</c:v>
                </c:pt>
                <c:pt idx="246">
                  <c:v>0.23285848147085289</c:v>
                </c:pt>
                <c:pt idx="247">
                  <c:v>0.23285848147085289</c:v>
                </c:pt>
                <c:pt idx="248">
                  <c:v>0.23285848147085289</c:v>
                </c:pt>
                <c:pt idx="249">
                  <c:v>0.23285848147085289</c:v>
                </c:pt>
                <c:pt idx="250">
                  <c:v>0.23285848147085289</c:v>
                </c:pt>
                <c:pt idx="251">
                  <c:v>0.23285848147085289</c:v>
                </c:pt>
                <c:pt idx="252">
                  <c:v>0.23285848147085289</c:v>
                </c:pt>
                <c:pt idx="253">
                  <c:v>0.23285848147085289</c:v>
                </c:pt>
                <c:pt idx="254">
                  <c:v>0.23285848147085289</c:v>
                </c:pt>
                <c:pt idx="255">
                  <c:v>0.23285848147085289</c:v>
                </c:pt>
                <c:pt idx="256">
                  <c:v>0.23285848147085289</c:v>
                </c:pt>
                <c:pt idx="257">
                  <c:v>0.23285848147085289</c:v>
                </c:pt>
                <c:pt idx="258">
                  <c:v>0.23285848147085289</c:v>
                </c:pt>
                <c:pt idx="259">
                  <c:v>0.23285848147085289</c:v>
                </c:pt>
                <c:pt idx="260">
                  <c:v>0.23285848147085289</c:v>
                </c:pt>
                <c:pt idx="261">
                  <c:v>0.23285848147085289</c:v>
                </c:pt>
                <c:pt idx="262">
                  <c:v>0.23285848147085289</c:v>
                </c:pt>
                <c:pt idx="263">
                  <c:v>0.23285848147085289</c:v>
                </c:pt>
                <c:pt idx="264">
                  <c:v>0.23285848147085289</c:v>
                </c:pt>
                <c:pt idx="265">
                  <c:v>0.23285848147085289</c:v>
                </c:pt>
                <c:pt idx="266">
                  <c:v>0.23285848147085289</c:v>
                </c:pt>
                <c:pt idx="267">
                  <c:v>0.23285848147085289</c:v>
                </c:pt>
                <c:pt idx="268">
                  <c:v>0.23285848147085289</c:v>
                </c:pt>
                <c:pt idx="269">
                  <c:v>0.23285848147085289</c:v>
                </c:pt>
                <c:pt idx="270">
                  <c:v>0.23285848147085289</c:v>
                </c:pt>
                <c:pt idx="271">
                  <c:v>0.23285848147085289</c:v>
                </c:pt>
                <c:pt idx="272">
                  <c:v>0.23285848147085289</c:v>
                </c:pt>
                <c:pt idx="273">
                  <c:v>0.23285848147085289</c:v>
                </c:pt>
                <c:pt idx="274">
                  <c:v>0.23285848147085289</c:v>
                </c:pt>
                <c:pt idx="275">
                  <c:v>0.23285848147085289</c:v>
                </c:pt>
                <c:pt idx="276">
                  <c:v>0.23285848147085289</c:v>
                </c:pt>
                <c:pt idx="277">
                  <c:v>0.23285848147085289</c:v>
                </c:pt>
                <c:pt idx="278">
                  <c:v>0.23285848147085289</c:v>
                </c:pt>
                <c:pt idx="279">
                  <c:v>0.23285848147085289</c:v>
                </c:pt>
                <c:pt idx="280">
                  <c:v>0.23285848147085289</c:v>
                </c:pt>
                <c:pt idx="281">
                  <c:v>0.23285848147085289</c:v>
                </c:pt>
                <c:pt idx="282">
                  <c:v>0.23285848147085289</c:v>
                </c:pt>
                <c:pt idx="283">
                  <c:v>0.23285848147085289</c:v>
                </c:pt>
                <c:pt idx="284">
                  <c:v>0.23285848147085289</c:v>
                </c:pt>
                <c:pt idx="285">
                  <c:v>0.23285848147085289</c:v>
                </c:pt>
                <c:pt idx="286">
                  <c:v>0.23285848147085289</c:v>
                </c:pt>
                <c:pt idx="287">
                  <c:v>0.23285848147085289</c:v>
                </c:pt>
                <c:pt idx="288">
                  <c:v>0.23285848147085289</c:v>
                </c:pt>
                <c:pt idx="289">
                  <c:v>0.23285848147085289</c:v>
                </c:pt>
                <c:pt idx="290">
                  <c:v>0.23285848147085289</c:v>
                </c:pt>
                <c:pt idx="291">
                  <c:v>0.23285848147085289</c:v>
                </c:pt>
                <c:pt idx="292">
                  <c:v>0.23285848147085289</c:v>
                </c:pt>
                <c:pt idx="293">
                  <c:v>0.23285848147085289</c:v>
                </c:pt>
                <c:pt idx="294">
                  <c:v>0.23285848147085289</c:v>
                </c:pt>
                <c:pt idx="295">
                  <c:v>0.23285848147085289</c:v>
                </c:pt>
                <c:pt idx="296">
                  <c:v>0.23285848147085289</c:v>
                </c:pt>
                <c:pt idx="297">
                  <c:v>0.23285848147085289</c:v>
                </c:pt>
                <c:pt idx="298">
                  <c:v>0.23285848147085289</c:v>
                </c:pt>
                <c:pt idx="299">
                  <c:v>0.23285848147085289</c:v>
                </c:pt>
                <c:pt idx="300">
                  <c:v>0.23285848147085289</c:v>
                </c:pt>
                <c:pt idx="301">
                  <c:v>0.23285848147085289</c:v>
                </c:pt>
                <c:pt idx="302">
                  <c:v>0.23285848147085289</c:v>
                </c:pt>
                <c:pt idx="303">
                  <c:v>0.23285848147085289</c:v>
                </c:pt>
                <c:pt idx="304">
                  <c:v>0.23285848147085289</c:v>
                </c:pt>
                <c:pt idx="305">
                  <c:v>0.23285848147085289</c:v>
                </c:pt>
                <c:pt idx="306">
                  <c:v>0.23285848147085289</c:v>
                </c:pt>
                <c:pt idx="307">
                  <c:v>0.23285848147085289</c:v>
                </c:pt>
                <c:pt idx="308">
                  <c:v>0.23285848147085289</c:v>
                </c:pt>
                <c:pt idx="309">
                  <c:v>0.23285848147085289</c:v>
                </c:pt>
                <c:pt idx="310">
                  <c:v>0.23285848147085289</c:v>
                </c:pt>
                <c:pt idx="311">
                  <c:v>0.23285848147085289</c:v>
                </c:pt>
                <c:pt idx="312">
                  <c:v>0.23285848147085289</c:v>
                </c:pt>
                <c:pt idx="313">
                  <c:v>0.23285848147085289</c:v>
                </c:pt>
                <c:pt idx="314">
                  <c:v>0.23285848147085289</c:v>
                </c:pt>
                <c:pt idx="315">
                  <c:v>0.23285848147085289</c:v>
                </c:pt>
                <c:pt idx="316">
                  <c:v>0.23285848147085289</c:v>
                </c:pt>
                <c:pt idx="317">
                  <c:v>0.23285848147085289</c:v>
                </c:pt>
                <c:pt idx="318">
                  <c:v>0.23285848147085289</c:v>
                </c:pt>
                <c:pt idx="319">
                  <c:v>0.23285848147085289</c:v>
                </c:pt>
                <c:pt idx="320">
                  <c:v>0.23285848147085289</c:v>
                </c:pt>
                <c:pt idx="321">
                  <c:v>0.23285848147085289</c:v>
                </c:pt>
                <c:pt idx="322">
                  <c:v>0.23285848147085289</c:v>
                </c:pt>
                <c:pt idx="323">
                  <c:v>0.23285848147085289</c:v>
                </c:pt>
                <c:pt idx="324">
                  <c:v>0.23285848147085289</c:v>
                </c:pt>
                <c:pt idx="325">
                  <c:v>0.23285848147085289</c:v>
                </c:pt>
                <c:pt idx="326">
                  <c:v>0.23285848147085289</c:v>
                </c:pt>
                <c:pt idx="327">
                  <c:v>0.23285848147085289</c:v>
                </c:pt>
                <c:pt idx="328">
                  <c:v>0.23285848147085289</c:v>
                </c:pt>
                <c:pt idx="329">
                  <c:v>0.23285848147085289</c:v>
                </c:pt>
                <c:pt idx="330">
                  <c:v>0.23285848147085289</c:v>
                </c:pt>
                <c:pt idx="331">
                  <c:v>0.23285848147085289</c:v>
                </c:pt>
                <c:pt idx="332">
                  <c:v>0.23285848147085289</c:v>
                </c:pt>
                <c:pt idx="333">
                  <c:v>0.23285848147085289</c:v>
                </c:pt>
                <c:pt idx="334">
                  <c:v>0.23285848147085289</c:v>
                </c:pt>
                <c:pt idx="335">
                  <c:v>0.23285848147085289</c:v>
                </c:pt>
                <c:pt idx="336">
                  <c:v>0.23285848147085289</c:v>
                </c:pt>
                <c:pt idx="337">
                  <c:v>0.23285848147085289</c:v>
                </c:pt>
                <c:pt idx="338">
                  <c:v>0.23285848147085289</c:v>
                </c:pt>
                <c:pt idx="339">
                  <c:v>0.23285848147085289</c:v>
                </c:pt>
                <c:pt idx="340">
                  <c:v>0.23285848147085289</c:v>
                </c:pt>
                <c:pt idx="341">
                  <c:v>0.23285848147085289</c:v>
                </c:pt>
                <c:pt idx="342">
                  <c:v>0.23285848147085289</c:v>
                </c:pt>
                <c:pt idx="343">
                  <c:v>0.23285848147085289</c:v>
                </c:pt>
                <c:pt idx="344">
                  <c:v>0.23285848147085289</c:v>
                </c:pt>
                <c:pt idx="345">
                  <c:v>0.23285848147085289</c:v>
                </c:pt>
                <c:pt idx="346">
                  <c:v>0.23285848147085289</c:v>
                </c:pt>
                <c:pt idx="347">
                  <c:v>0.23285848147085289</c:v>
                </c:pt>
                <c:pt idx="348">
                  <c:v>0.23285848147085289</c:v>
                </c:pt>
                <c:pt idx="349">
                  <c:v>0.23285848147085289</c:v>
                </c:pt>
                <c:pt idx="350">
                  <c:v>0.23285848147085289</c:v>
                </c:pt>
                <c:pt idx="351">
                  <c:v>0.23285848147085289</c:v>
                </c:pt>
                <c:pt idx="352">
                  <c:v>0.23285848147085289</c:v>
                </c:pt>
                <c:pt idx="353">
                  <c:v>0.23285848147085289</c:v>
                </c:pt>
                <c:pt idx="354">
                  <c:v>0.23285848147085289</c:v>
                </c:pt>
                <c:pt idx="355">
                  <c:v>0.23285848147085289</c:v>
                </c:pt>
                <c:pt idx="356">
                  <c:v>0.23285848147085289</c:v>
                </c:pt>
                <c:pt idx="357">
                  <c:v>0.23285848147085289</c:v>
                </c:pt>
                <c:pt idx="358">
                  <c:v>0.23285848147085289</c:v>
                </c:pt>
                <c:pt idx="359">
                  <c:v>0.23285848147085289</c:v>
                </c:pt>
                <c:pt idx="360">
                  <c:v>0.23285848147085289</c:v>
                </c:pt>
                <c:pt idx="361">
                  <c:v>0.23285848147085289</c:v>
                </c:pt>
                <c:pt idx="362">
                  <c:v>0.23285848147085289</c:v>
                </c:pt>
                <c:pt idx="363">
                  <c:v>0.23285848147085289</c:v>
                </c:pt>
                <c:pt idx="364">
                  <c:v>0.23285848147085289</c:v>
                </c:pt>
                <c:pt idx="365">
                  <c:v>0.23285848147085289</c:v>
                </c:pt>
                <c:pt idx="366">
                  <c:v>0.23285848147085289</c:v>
                </c:pt>
                <c:pt idx="367">
                  <c:v>0.23285848147085289</c:v>
                </c:pt>
                <c:pt idx="368">
                  <c:v>0.23285848147085289</c:v>
                </c:pt>
                <c:pt idx="369">
                  <c:v>0.23285848147085289</c:v>
                </c:pt>
                <c:pt idx="370">
                  <c:v>0.23285848147085289</c:v>
                </c:pt>
                <c:pt idx="371">
                  <c:v>0.23285848147085289</c:v>
                </c:pt>
                <c:pt idx="372">
                  <c:v>0.23285848147085289</c:v>
                </c:pt>
                <c:pt idx="373">
                  <c:v>0.23285848147085289</c:v>
                </c:pt>
                <c:pt idx="374">
                  <c:v>0.23285848147085289</c:v>
                </c:pt>
                <c:pt idx="375">
                  <c:v>0.23285848147085289</c:v>
                </c:pt>
                <c:pt idx="376">
                  <c:v>0.23285848147085289</c:v>
                </c:pt>
                <c:pt idx="377">
                  <c:v>0.23285848147085289</c:v>
                </c:pt>
                <c:pt idx="378">
                  <c:v>0.23285848147085289</c:v>
                </c:pt>
                <c:pt idx="379">
                  <c:v>0.23285848147085289</c:v>
                </c:pt>
                <c:pt idx="380">
                  <c:v>0.23285848147085289</c:v>
                </c:pt>
                <c:pt idx="381">
                  <c:v>0.23285848147085289</c:v>
                </c:pt>
                <c:pt idx="382">
                  <c:v>0.23285848147085289</c:v>
                </c:pt>
                <c:pt idx="383">
                  <c:v>0.23285848147085289</c:v>
                </c:pt>
                <c:pt idx="384">
                  <c:v>0.23285848147085289</c:v>
                </c:pt>
                <c:pt idx="385">
                  <c:v>0.23285848147085289</c:v>
                </c:pt>
                <c:pt idx="386">
                  <c:v>0.23285848147085289</c:v>
                </c:pt>
                <c:pt idx="387">
                  <c:v>0.23285848147085289</c:v>
                </c:pt>
                <c:pt idx="388">
                  <c:v>0.23285848147085289</c:v>
                </c:pt>
                <c:pt idx="389">
                  <c:v>0.23285848147085289</c:v>
                </c:pt>
                <c:pt idx="390">
                  <c:v>0.23285848147085289</c:v>
                </c:pt>
                <c:pt idx="391">
                  <c:v>0.23285848147085289</c:v>
                </c:pt>
                <c:pt idx="392">
                  <c:v>0.23285848147085289</c:v>
                </c:pt>
                <c:pt idx="393">
                  <c:v>0.23285848147085289</c:v>
                </c:pt>
                <c:pt idx="394">
                  <c:v>0.23285848147085289</c:v>
                </c:pt>
                <c:pt idx="395">
                  <c:v>0.23285848147085289</c:v>
                </c:pt>
                <c:pt idx="396">
                  <c:v>0.23285848147085289</c:v>
                </c:pt>
                <c:pt idx="397">
                  <c:v>0.23285848147085289</c:v>
                </c:pt>
                <c:pt idx="398">
                  <c:v>0.23285848147085289</c:v>
                </c:pt>
                <c:pt idx="399">
                  <c:v>0.23285848147085289</c:v>
                </c:pt>
                <c:pt idx="400">
                  <c:v>0.23285848147085289</c:v>
                </c:pt>
                <c:pt idx="401">
                  <c:v>0.23285848147085289</c:v>
                </c:pt>
                <c:pt idx="402">
                  <c:v>0.23285848147085289</c:v>
                </c:pt>
                <c:pt idx="403">
                  <c:v>0.23285848147085289</c:v>
                </c:pt>
                <c:pt idx="404">
                  <c:v>0.23285848147085289</c:v>
                </c:pt>
                <c:pt idx="405">
                  <c:v>0.23285848147085289</c:v>
                </c:pt>
                <c:pt idx="406">
                  <c:v>0.23285848147085289</c:v>
                </c:pt>
                <c:pt idx="407">
                  <c:v>0.23285848147085289</c:v>
                </c:pt>
                <c:pt idx="408">
                  <c:v>0.23285848147085289</c:v>
                </c:pt>
                <c:pt idx="409">
                  <c:v>0.23285848147085289</c:v>
                </c:pt>
                <c:pt idx="410">
                  <c:v>0.23285848147085289</c:v>
                </c:pt>
                <c:pt idx="411">
                  <c:v>0.23285848147085289</c:v>
                </c:pt>
                <c:pt idx="412">
                  <c:v>0.23285848147085289</c:v>
                </c:pt>
                <c:pt idx="413">
                  <c:v>0.23285848147085289</c:v>
                </c:pt>
                <c:pt idx="414">
                  <c:v>0.23285848147085289</c:v>
                </c:pt>
                <c:pt idx="415">
                  <c:v>0.23285848147085289</c:v>
                </c:pt>
                <c:pt idx="416">
                  <c:v>0.23285848147085289</c:v>
                </c:pt>
                <c:pt idx="417">
                  <c:v>0.23285848147085289</c:v>
                </c:pt>
                <c:pt idx="418">
                  <c:v>0.23285848147085289</c:v>
                </c:pt>
                <c:pt idx="419">
                  <c:v>0.23285848147085289</c:v>
                </c:pt>
                <c:pt idx="420">
                  <c:v>0.23285848147085289</c:v>
                </c:pt>
                <c:pt idx="421">
                  <c:v>0.23285848147085289</c:v>
                </c:pt>
                <c:pt idx="422">
                  <c:v>0.23285848147085289</c:v>
                </c:pt>
                <c:pt idx="423">
                  <c:v>0.23285848147085289</c:v>
                </c:pt>
                <c:pt idx="424">
                  <c:v>0.23285848147085289</c:v>
                </c:pt>
                <c:pt idx="425">
                  <c:v>0.23285848147085289</c:v>
                </c:pt>
                <c:pt idx="426">
                  <c:v>0.23285848147085289</c:v>
                </c:pt>
                <c:pt idx="427">
                  <c:v>0.23285848147085289</c:v>
                </c:pt>
                <c:pt idx="428">
                  <c:v>0.23285848147085289</c:v>
                </c:pt>
                <c:pt idx="429">
                  <c:v>0.23285848147085289</c:v>
                </c:pt>
                <c:pt idx="430">
                  <c:v>0.23285848147085289</c:v>
                </c:pt>
                <c:pt idx="431">
                  <c:v>0.23285848147085289</c:v>
                </c:pt>
                <c:pt idx="432">
                  <c:v>0.23285848147085289</c:v>
                </c:pt>
                <c:pt idx="433">
                  <c:v>0.23285848147085289</c:v>
                </c:pt>
                <c:pt idx="434">
                  <c:v>0.23285848147085289</c:v>
                </c:pt>
                <c:pt idx="435">
                  <c:v>0.23285848147085289</c:v>
                </c:pt>
                <c:pt idx="436">
                  <c:v>0.23285848147085289</c:v>
                </c:pt>
                <c:pt idx="437">
                  <c:v>0.23285848147085289</c:v>
                </c:pt>
                <c:pt idx="438">
                  <c:v>0.23285848147085289</c:v>
                </c:pt>
                <c:pt idx="439">
                  <c:v>0.23285848147085289</c:v>
                </c:pt>
                <c:pt idx="440">
                  <c:v>0.23285848147085289</c:v>
                </c:pt>
                <c:pt idx="441">
                  <c:v>0.23285848147085289</c:v>
                </c:pt>
                <c:pt idx="442">
                  <c:v>0.23285848147085289</c:v>
                </c:pt>
                <c:pt idx="443">
                  <c:v>0.23285848147085289</c:v>
                </c:pt>
                <c:pt idx="444">
                  <c:v>0.23285848147085289</c:v>
                </c:pt>
                <c:pt idx="445">
                  <c:v>0.23285848147085289</c:v>
                </c:pt>
                <c:pt idx="446">
                  <c:v>0.23285848147085289</c:v>
                </c:pt>
                <c:pt idx="447">
                  <c:v>0.23285848147085289</c:v>
                </c:pt>
                <c:pt idx="448">
                  <c:v>0.23285848147085289</c:v>
                </c:pt>
                <c:pt idx="449">
                  <c:v>0.23285848147085289</c:v>
                </c:pt>
                <c:pt idx="450">
                  <c:v>0.23285848147085289</c:v>
                </c:pt>
                <c:pt idx="451">
                  <c:v>0.23285848147085289</c:v>
                </c:pt>
                <c:pt idx="452">
                  <c:v>0.23285848147085289</c:v>
                </c:pt>
                <c:pt idx="453">
                  <c:v>0.23285848147085289</c:v>
                </c:pt>
                <c:pt idx="454">
                  <c:v>0.23285848147085289</c:v>
                </c:pt>
                <c:pt idx="455">
                  <c:v>0.23285848147085289</c:v>
                </c:pt>
                <c:pt idx="456">
                  <c:v>0.23285848147085289</c:v>
                </c:pt>
                <c:pt idx="457">
                  <c:v>0.23285848147085289</c:v>
                </c:pt>
                <c:pt idx="458">
                  <c:v>0.23285848147085289</c:v>
                </c:pt>
                <c:pt idx="459">
                  <c:v>0.23285848147085289</c:v>
                </c:pt>
                <c:pt idx="460">
                  <c:v>0.23285848147085289</c:v>
                </c:pt>
                <c:pt idx="461">
                  <c:v>0.23285848147085289</c:v>
                </c:pt>
                <c:pt idx="462">
                  <c:v>0.23285848147085289</c:v>
                </c:pt>
                <c:pt idx="463">
                  <c:v>0.23285848147085289</c:v>
                </c:pt>
                <c:pt idx="464">
                  <c:v>0.23285848147085289</c:v>
                </c:pt>
                <c:pt idx="465">
                  <c:v>0.23285848147085289</c:v>
                </c:pt>
                <c:pt idx="466">
                  <c:v>0.23285848147085289</c:v>
                </c:pt>
                <c:pt idx="467">
                  <c:v>0.23285848147085289</c:v>
                </c:pt>
                <c:pt idx="468">
                  <c:v>0.23285848147085289</c:v>
                </c:pt>
                <c:pt idx="469">
                  <c:v>0.23285848147085289</c:v>
                </c:pt>
                <c:pt idx="470">
                  <c:v>0.23285848147085289</c:v>
                </c:pt>
                <c:pt idx="471">
                  <c:v>0.23285848147085289</c:v>
                </c:pt>
                <c:pt idx="472">
                  <c:v>0.23285848147085289</c:v>
                </c:pt>
                <c:pt idx="473">
                  <c:v>0.23285848147085289</c:v>
                </c:pt>
                <c:pt idx="474">
                  <c:v>0.23285848147085289</c:v>
                </c:pt>
                <c:pt idx="475">
                  <c:v>0.23285848147085289</c:v>
                </c:pt>
                <c:pt idx="476">
                  <c:v>0.23285848147085289</c:v>
                </c:pt>
                <c:pt idx="477">
                  <c:v>0.23285848147085289</c:v>
                </c:pt>
                <c:pt idx="478">
                  <c:v>0.23285848147085289</c:v>
                </c:pt>
                <c:pt idx="479">
                  <c:v>0.23285848147085289</c:v>
                </c:pt>
                <c:pt idx="480">
                  <c:v>0.23285848147085289</c:v>
                </c:pt>
                <c:pt idx="481">
                  <c:v>0.23285848147085289</c:v>
                </c:pt>
                <c:pt idx="482">
                  <c:v>0.23285848147085289</c:v>
                </c:pt>
                <c:pt idx="483">
                  <c:v>0.23285848147085289</c:v>
                </c:pt>
                <c:pt idx="484">
                  <c:v>0.23285848147085289</c:v>
                </c:pt>
                <c:pt idx="485">
                  <c:v>0.23285848147085289</c:v>
                </c:pt>
                <c:pt idx="486">
                  <c:v>0.23285848147085289</c:v>
                </c:pt>
                <c:pt idx="487">
                  <c:v>0.23285848147085289</c:v>
                </c:pt>
                <c:pt idx="488">
                  <c:v>0.23285848147085289</c:v>
                </c:pt>
                <c:pt idx="489">
                  <c:v>0.23285848147085289</c:v>
                </c:pt>
                <c:pt idx="490">
                  <c:v>0.23285848147085289</c:v>
                </c:pt>
                <c:pt idx="491">
                  <c:v>0.23285848147085289</c:v>
                </c:pt>
                <c:pt idx="492">
                  <c:v>0.23285848147085289</c:v>
                </c:pt>
                <c:pt idx="493">
                  <c:v>0.23285848147085289</c:v>
                </c:pt>
                <c:pt idx="494">
                  <c:v>0.23285848147085289</c:v>
                </c:pt>
                <c:pt idx="495">
                  <c:v>0.23285848147085289</c:v>
                </c:pt>
                <c:pt idx="496">
                  <c:v>0.23285848147085289</c:v>
                </c:pt>
                <c:pt idx="497">
                  <c:v>0.23285848147085289</c:v>
                </c:pt>
                <c:pt idx="498">
                  <c:v>0.23285848147085289</c:v>
                </c:pt>
                <c:pt idx="499">
                  <c:v>0.23285848147085289</c:v>
                </c:pt>
                <c:pt idx="500">
                  <c:v>0.23285848147085289</c:v>
                </c:pt>
                <c:pt idx="501">
                  <c:v>0.23285848147085289</c:v>
                </c:pt>
                <c:pt idx="502">
                  <c:v>0.23285848147085289</c:v>
                </c:pt>
                <c:pt idx="503">
                  <c:v>0.23285848147085289</c:v>
                </c:pt>
                <c:pt idx="504">
                  <c:v>0.23285848147085289</c:v>
                </c:pt>
                <c:pt idx="505">
                  <c:v>0.23285848147085289</c:v>
                </c:pt>
                <c:pt idx="506">
                  <c:v>0.23285848147085289</c:v>
                </c:pt>
                <c:pt idx="507">
                  <c:v>0.23285848147085289</c:v>
                </c:pt>
                <c:pt idx="508">
                  <c:v>0.23285848147085289</c:v>
                </c:pt>
                <c:pt idx="509">
                  <c:v>0.23285848147085289</c:v>
                </c:pt>
                <c:pt idx="510">
                  <c:v>0.23285848147085289</c:v>
                </c:pt>
                <c:pt idx="511">
                  <c:v>0.23285848147085289</c:v>
                </c:pt>
                <c:pt idx="512">
                  <c:v>0.23285848147085289</c:v>
                </c:pt>
                <c:pt idx="513">
                  <c:v>0.23285848147085289</c:v>
                </c:pt>
                <c:pt idx="514">
                  <c:v>0.23285848147085289</c:v>
                </c:pt>
                <c:pt idx="515">
                  <c:v>0.23285848147085289</c:v>
                </c:pt>
                <c:pt idx="516">
                  <c:v>0.23285848147085289</c:v>
                </c:pt>
                <c:pt idx="517">
                  <c:v>0.23285848147085289</c:v>
                </c:pt>
                <c:pt idx="518">
                  <c:v>0.23285848147085289</c:v>
                </c:pt>
                <c:pt idx="519">
                  <c:v>0.23285848147085289</c:v>
                </c:pt>
                <c:pt idx="520">
                  <c:v>0.23285848147085289</c:v>
                </c:pt>
                <c:pt idx="521">
                  <c:v>0.23285848147085289</c:v>
                </c:pt>
                <c:pt idx="522">
                  <c:v>0.23285848147085289</c:v>
                </c:pt>
                <c:pt idx="523">
                  <c:v>0.23285848147085289</c:v>
                </c:pt>
                <c:pt idx="524">
                  <c:v>0.23285848147085289</c:v>
                </c:pt>
                <c:pt idx="525">
                  <c:v>0.23285848147085289</c:v>
                </c:pt>
                <c:pt idx="526">
                  <c:v>0.23285848147085289</c:v>
                </c:pt>
                <c:pt idx="527">
                  <c:v>0.23285848147085289</c:v>
                </c:pt>
                <c:pt idx="528">
                  <c:v>0.23285848147085289</c:v>
                </c:pt>
                <c:pt idx="529">
                  <c:v>0.23285848147085289</c:v>
                </c:pt>
                <c:pt idx="530">
                  <c:v>0.23285848147085289</c:v>
                </c:pt>
                <c:pt idx="531">
                  <c:v>0.23285848147085289</c:v>
                </c:pt>
                <c:pt idx="532">
                  <c:v>0.23285848147085289</c:v>
                </c:pt>
                <c:pt idx="533">
                  <c:v>0.23285848147085289</c:v>
                </c:pt>
                <c:pt idx="534">
                  <c:v>0.23285848147085289</c:v>
                </c:pt>
                <c:pt idx="535">
                  <c:v>0.23285848147085289</c:v>
                </c:pt>
                <c:pt idx="536">
                  <c:v>0.23285848147085289</c:v>
                </c:pt>
                <c:pt idx="537">
                  <c:v>0.23285848147085289</c:v>
                </c:pt>
                <c:pt idx="538">
                  <c:v>0.23285848147085289</c:v>
                </c:pt>
                <c:pt idx="539">
                  <c:v>0.23285848147085289</c:v>
                </c:pt>
                <c:pt idx="540">
                  <c:v>0.23285848147085289</c:v>
                </c:pt>
                <c:pt idx="541">
                  <c:v>0.23285848147085289</c:v>
                </c:pt>
                <c:pt idx="542">
                  <c:v>0.23285848147085289</c:v>
                </c:pt>
                <c:pt idx="543">
                  <c:v>0.23285848147085289</c:v>
                </c:pt>
                <c:pt idx="544">
                  <c:v>0.23285848147085289</c:v>
                </c:pt>
                <c:pt idx="545">
                  <c:v>0.23285848147085289</c:v>
                </c:pt>
                <c:pt idx="546">
                  <c:v>0.23285848147085289</c:v>
                </c:pt>
                <c:pt idx="547">
                  <c:v>0.23285848147085289</c:v>
                </c:pt>
                <c:pt idx="548">
                  <c:v>0.23285848147085289</c:v>
                </c:pt>
                <c:pt idx="549">
                  <c:v>0.23285848147085289</c:v>
                </c:pt>
                <c:pt idx="550">
                  <c:v>0.23285848147085289</c:v>
                </c:pt>
                <c:pt idx="551">
                  <c:v>0.23285848147085289</c:v>
                </c:pt>
                <c:pt idx="552">
                  <c:v>0.23285848147085289</c:v>
                </c:pt>
                <c:pt idx="553">
                  <c:v>0.23285848147085289</c:v>
                </c:pt>
                <c:pt idx="554">
                  <c:v>0.23285848147085289</c:v>
                </c:pt>
                <c:pt idx="555">
                  <c:v>0.23285848147085289</c:v>
                </c:pt>
                <c:pt idx="556">
                  <c:v>0.23285848147085289</c:v>
                </c:pt>
                <c:pt idx="557">
                  <c:v>0.23285848147085289</c:v>
                </c:pt>
                <c:pt idx="558">
                  <c:v>0.23285848147085289</c:v>
                </c:pt>
                <c:pt idx="559">
                  <c:v>0.23285848147085289</c:v>
                </c:pt>
                <c:pt idx="560">
                  <c:v>0.23285848147085289</c:v>
                </c:pt>
                <c:pt idx="561">
                  <c:v>0.23285848147085289</c:v>
                </c:pt>
                <c:pt idx="562">
                  <c:v>0.23285848147085289</c:v>
                </c:pt>
                <c:pt idx="563">
                  <c:v>0.23285848147085289</c:v>
                </c:pt>
                <c:pt idx="564">
                  <c:v>0.23285848147085289</c:v>
                </c:pt>
                <c:pt idx="565">
                  <c:v>0.23285848147085289</c:v>
                </c:pt>
                <c:pt idx="566">
                  <c:v>0.23285848147085289</c:v>
                </c:pt>
                <c:pt idx="567">
                  <c:v>0.23285848147085289</c:v>
                </c:pt>
                <c:pt idx="568">
                  <c:v>0.23285848147085289</c:v>
                </c:pt>
                <c:pt idx="569">
                  <c:v>0.23285848147085289</c:v>
                </c:pt>
                <c:pt idx="570">
                  <c:v>0.23285848147085289</c:v>
                </c:pt>
                <c:pt idx="571">
                  <c:v>0.23285848147085289</c:v>
                </c:pt>
                <c:pt idx="572">
                  <c:v>0.23285848147085289</c:v>
                </c:pt>
                <c:pt idx="573">
                  <c:v>0.23285848147085289</c:v>
                </c:pt>
                <c:pt idx="574">
                  <c:v>0.23285848147085289</c:v>
                </c:pt>
                <c:pt idx="575">
                  <c:v>0.23285848147085289</c:v>
                </c:pt>
                <c:pt idx="576">
                  <c:v>0.23285848147085289</c:v>
                </c:pt>
                <c:pt idx="577">
                  <c:v>0.23285848147085289</c:v>
                </c:pt>
                <c:pt idx="578">
                  <c:v>0.23285848147085289</c:v>
                </c:pt>
                <c:pt idx="579">
                  <c:v>0.23285848147085289</c:v>
                </c:pt>
                <c:pt idx="580">
                  <c:v>0.23285848147085289</c:v>
                </c:pt>
                <c:pt idx="581">
                  <c:v>0.23285848147085289</c:v>
                </c:pt>
                <c:pt idx="582">
                  <c:v>0.23285848147085289</c:v>
                </c:pt>
                <c:pt idx="583">
                  <c:v>0.23285848147085289</c:v>
                </c:pt>
                <c:pt idx="584">
                  <c:v>0.23285848147085289</c:v>
                </c:pt>
                <c:pt idx="585">
                  <c:v>0.23285848147085289</c:v>
                </c:pt>
                <c:pt idx="586">
                  <c:v>0.23285848147085289</c:v>
                </c:pt>
                <c:pt idx="587">
                  <c:v>0.23285848147085289</c:v>
                </c:pt>
                <c:pt idx="588">
                  <c:v>0.23285848147085289</c:v>
                </c:pt>
                <c:pt idx="589">
                  <c:v>0.23285848147085289</c:v>
                </c:pt>
                <c:pt idx="590">
                  <c:v>0.23285848147085289</c:v>
                </c:pt>
                <c:pt idx="591">
                  <c:v>0.23285848147085289</c:v>
                </c:pt>
                <c:pt idx="592">
                  <c:v>0.23285848147085289</c:v>
                </c:pt>
                <c:pt idx="593">
                  <c:v>0.23285848147085289</c:v>
                </c:pt>
                <c:pt idx="594">
                  <c:v>0.23285848147085289</c:v>
                </c:pt>
                <c:pt idx="595">
                  <c:v>0.23285848147085289</c:v>
                </c:pt>
                <c:pt idx="596">
                  <c:v>0.23285848147085289</c:v>
                </c:pt>
                <c:pt idx="597">
                  <c:v>0.23285848147085289</c:v>
                </c:pt>
                <c:pt idx="598">
                  <c:v>0.23285848147085289</c:v>
                </c:pt>
                <c:pt idx="599">
                  <c:v>0.23285848147085289</c:v>
                </c:pt>
                <c:pt idx="600">
                  <c:v>0.23285848147085289</c:v>
                </c:pt>
                <c:pt idx="601">
                  <c:v>0.23285848147085289</c:v>
                </c:pt>
                <c:pt idx="602">
                  <c:v>0.23285848147085289</c:v>
                </c:pt>
                <c:pt idx="603">
                  <c:v>0.23285848147085289</c:v>
                </c:pt>
                <c:pt idx="604">
                  <c:v>0.23285848147085289</c:v>
                </c:pt>
                <c:pt idx="605">
                  <c:v>0.23285848147085289</c:v>
                </c:pt>
                <c:pt idx="606">
                  <c:v>0.23285848147085289</c:v>
                </c:pt>
                <c:pt idx="607">
                  <c:v>0.23285848147085289</c:v>
                </c:pt>
                <c:pt idx="608">
                  <c:v>0.23285848147085289</c:v>
                </c:pt>
                <c:pt idx="609">
                  <c:v>0.23285848147085289</c:v>
                </c:pt>
                <c:pt idx="610">
                  <c:v>0.23285848147085289</c:v>
                </c:pt>
                <c:pt idx="611">
                  <c:v>0.23285848147085289</c:v>
                </c:pt>
                <c:pt idx="612">
                  <c:v>0.23285848147085289</c:v>
                </c:pt>
                <c:pt idx="613">
                  <c:v>0.23285848147085289</c:v>
                </c:pt>
                <c:pt idx="614">
                  <c:v>0.23285848147085289</c:v>
                </c:pt>
                <c:pt idx="615">
                  <c:v>0.23285848147085289</c:v>
                </c:pt>
                <c:pt idx="616">
                  <c:v>0.23285848147085289</c:v>
                </c:pt>
                <c:pt idx="617">
                  <c:v>0.23285848147085289</c:v>
                </c:pt>
                <c:pt idx="618">
                  <c:v>0.23285848147085289</c:v>
                </c:pt>
                <c:pt idx="619">
                  <c:v>0.23285848147085289</c:v>
                </c:pt>
                <c:pt idx="620">
                  <c:v>0.23285848147085289</c:v>
                </c:pt>
                <c:pt idx="621">
                  <c:v>0.23285848147085289</c:v>
                </c:pt>
                <c:pt idx="622">
                  <c:v>0.23285848147085289</c:v>
                </c:pt>
                <c:pt idx="623">
                  <c:v>0.23285848147085289</c:v>
                </c:pt>
                <c:pt idx="624">
                  <c:v>0.23285848147085289</c:v>
                </c:pt>
                <c:pt idx="625">
                  <c:v>0.23285848147085289</c:v>
                </c:pt>
                <c:pt idx="626">
                  <c:v>0.23285848147085289</c:v>
                </c:pt>
                <c:pt idx="627">
                  <c:v>0.23285848147085289</c:v>
                </c:pt>
                <c:pt idx="628">
                  <c:v>0.23285848147085289</c:v>
                </c:pt>
                <c:pt idx="629">
                  <c:v>0.23285848147085289</c:v>
                </c:pt>
                <c:pt idx="630">
                  <c:v>0.23285848147085289</c:v>
                </c:pt>
                <c:pt idx="631">
                  <c:v>0.23285848147085289</c:v>
                </c:pt>
                <c:pt idx="632">
                  <c:v>0.23285848147085289</c:v>
                </c:pt>
                <c:pt idx="633">
                  <c:v>0.23285848147085289</c:v>
                </c:pt>
                <c:pt idx="634">
                  <c:v>0.23285848147085289</c:v>
                </c:pt>
                <c:pt idx="635">
                  <c:v>0.23285848147085289</c:v>
                </c:pt>
                <c:pt idx="636">
                  <c:v>0.23285848147085289</c:v>
                </c:pt>
                <c:pt idx="637">
                  <c:v>0.23285848147085289</c:v>
                </c:pt>
                <c:pt idx="638">
                  <c:v>0.23285848147085289</c:v>
                </c:pt>
                <c:pt idx="639">
                  <c:v>0.23285848147085289</c:v>
                </c:pt>
                <c:pt idx="640">
                  <c:v>0.23285848147085289</c:v>
                </c:pt>
                <c:pt idx="641">
                  <c:v>0.23285848147085289</c:v>
                </c:pt>
                <c:pt idx="642">
                  <c:v>0.23285848147085289</c:v>
                </c:pt>
                <c:pt idx="643">
                  <c:v>0.23285848147085289</c:v>
                </c:pt>
                <c:pt idx="644">
                  <c:v>0.23285848147085289</c:v>
                </c:pt>
                <c:pt idx="645">
                  <c:v>0.23285848147085289</c:v>
                </c:pt>
                <c:pt idx="646">
                  <c:v>0.23285848147085289</c:v>
                </c:pt>
                <c:pt idx="647">
                  <c:v>0.23285848147085289</c:v>
                </c:pt>
                <c:pt idx="648">
                  <c:v>0.23285848147085289</c:v>
                </c:pt>
                <c:pt idx="649">
                  <c:v>0.23285848147085289</c:v>
                </c:pt>
                <c:pt idx="650">
                  <c:v>0.23285848147085289</c:v>
                </c:pt>
                <c:pt idx="651">
                  <c:v>0.23285848147085289</c:v>
                </c:pt>
                <c:pt idx="652">
                  <c:v>0.23285848147085289</c:v>
                </c:pt>
                <c:pt idx="653">
                  <c:v>0.23285848147085289</c:v>
                </c:pt>
                <c:pt idx="654">
                  <c:v>0.23285848147085289</c:v>
                </c:pt>
                <c:pt idx="655">
                  <c:v>0.23285848147085289</c:v>
                </c:pt>
                <c:pt idx="656">
                  <c:v>0.23285848147085289</c:v>
                </c:pt>
                <c:pt idx="657">
                  <c:v>0.23285848147085289</c:v>
                </c:pt>
                <c:pt idx="658">
                  <c:v>0.23285848147085289</c:v>
                </c:pt>
                <c:pt idx="659">
                  <c:v>0.23285848147085289</c:v>
                </c:pt>
                <c:pt idx="660">
                  <c:v>0.23285848147085289</c:v>
                </c:pt>
                <c:pt idx="661">
                  <c:v>0.23285848147085289</c:v>
                </c:pt>
                <c:pt idx="662">
                  <c:v>0.23285848147085289</c:v>
                </c:pt>
                <c:pt idx="663">
                  <c:v>0.23285848147085289</c:v>
                </c:pt>
                <c:pt idx="664">
                  <c:v>0.23285848147085289</c:v>
                </c:pt>
                <c:pt idx="665">
                  <c:v>0.23285848147085289</c:v>
                </c:pt>
                <c:pt idx="666">
                  <c:v>0.23285848147085289</c:v>
                </c:pt>
                <c:pt idx="667">
                  <c:v>0.23285848147085289</c:v>
                </c:pt>
                <c:pt idx="668">
                  <c:v>0.23285848147085289</c:v>
                </c:pt>
                <c:pt idx="669">
                  <c:v>0.23285848147085289</c:v>
                </c:pt>
                <c:pt idx="670">
                  <c:v>0.23285848147085289</c:v>
                </c:pt>
                <c:pt idx="671">
                  <c:v>0.23285848147085289</c:v>
                </c:pt>
                <c:pt idx="672">
                  <c:v>0.23285848147085289</c:v>
                </c:pt>
                <c:pt idx="673">
                  <c:v>0.23285848147085289</c:v>
                </c:pt>
                <c:pt idx="674">
                  <c:v>0.23285848147085289</c:v>
                </c:pt>
                <c:pt idx="675">
                  <c:v>0.23285848147085289</c:v>
                </c:pt>
                <c:pt idx="676">
                  <c:v>0.23285848147085289</c:v>
                </c:pt>
                <c:pt idx="677">
                  <c:v>0.23285848147085289</c:v>
                </c:pt>
                <c:pt idx="678">
                  <c:v>0.23285848147085289</c:v>
                </c:pt>
                <c:pt idx="679">
                  <c:v>0.23285848147085289</c:v>
                </c:pt>
                <c:pt idx="680">
                  <c:v>0.23285848147085289</c:v>
                </c:pt>
                <c:pt idx="681">
                  <c:v>0.23285848147085289</c:v>
                </c:pt>
                <c:pt idx="682">
                  <c:v>0.23285848147085289</c:v>
                </c:pt>
                <c:pt idx="683">
                  <c:v>0.23285848147085289</c:v>
                </c:pt>
                <c:pt idx="684">
                  <c:v>0.23285848147085289</c:v>
                </c:pt>
                <c:pt idx="685">
                  <c:v>0.23285848147085289</c:v>
                </c:pt>
                <c:pt idx="686">
                  <c:v>0.23285848147085289</c:v>
                </c:pt>
                <c:pt idx="687">
                  <c:v>0.23285848147085289</c:v>
                </c:pt>
                <c:pt idx="688">
                  <c:v>0.23285848147085289</c:v>
                </c:pt>
                <c:pt idx="689">
                  <c:v>0.23285848147085289</c:v>
                </c:pt>
                <c:pt idx="690">
                  <c:v>0.23285848147085289</c:v>
                </c:pt>
                <c:pt idx="691">
                  <c:v>0.23285848147085289</c:v>
                </c:pt>
                <c:pt idx="692">
                  <c:v>0.23285848147085289</c:v>
                </c:pt>
                <c:pt idx="693">
                  <c:v>0.23285848147085289</c:v>
                </c:pt>
                <c:pt idx="694">
                  <c:v>0.23285848147085289</c:v>
                </c:pt>
                <c:pt idx="695">
                  <c:v>0.23285848147085289</c:v>
                </c:pt>
                <c:pt idx="696">
                  <c:v>0.23285848147085289</c:v>
                </c:pt>
                <c:pt idx="697">
                  <c:v>0.23285848147085289</c:v>
                </c:pt>
                <c:pt idx="698">
                  <c:v>0.23285848147085289</c:v>
                </c:pt>
                <c:pt idx="699">
                  <c:v>0.23285848147085289</c:v>
                </c:pt>
                <c:pt idx="700">
                  <c:v>0.23285848147085289</c:v>
                </c:pt>
                <c:pt idx="701">
                  <c:v>0.23285848147085289</c:v>
                </c:pt>
                <c:pt idx="702">
                  <c:v>0.23285848147085289</c:v>
                </c:pt>
                <c:pt idx="703">
                  <c:v>0.23285848147085289</c:v>
                </c:pt>
                <c:pt idx="704">
                  <c:v>0.23285848147085289</c:v>
                </c:pt>
                <c:pt idx="705">
                  <c:v>0.23285848147085289</c:v>
                </c:pt>
                <c:pt idx="706">
                  <c:v>0.23285848147085289</c:v>
                </c:pt>
                <c:pt idx="707">
                  <c:v>0.23285848147085289</c:v>
                </c:pt>
                <c:pt idx="708">
                  <c:v>0.23285848147085289</c:v>
                </c:pt>
                <c:pt idx="709">
                  <c:v>0.23285848147085289</c:v>
                </c:pt>
                <c:pt idx="710">
                  <c:v>0.23285848147085289</c:v>
                </c:pt>
                <c:pt idx="711">
                  <c:v>0.23285848147085289</c:v>
                </c:pt>
                <c:pt idx="712">
                  <c:v>0.23285848147085289</c:v>
                </c:pt>
                <c:pt idx="713">
                  <c:v>0.23285848147085289</c:v>
                </c:pt>
                <c:pt idx="714">
                  <c:v>0.23285848147085289</c:v>
                </c:pt>
                <c:pt idx="715">
                  <c:v>0.23285848147085289</c:v>
                </c:pt>
                <c:pt idx="716">
                  <c:v>0.23285848147085289</c:v>
                </c:pt>
                <c:pt idx="717">
                  <c:v>0.23285848147085289</c:v>
                </c:pt>
                <c:pt idx="718">
                  <c:v>0.23285848147085289</c:v>
                </c:pt>
                <c:pt idx="719">
                  <c:v>0.23285848147085289</c:v>
                </c:pt>
                <c:pt idx="720">
                  <c:v>0.23285848147085289</c:v>
                </c:pt>
                <c:pt idx="721">
                  <c:v>0.23285848147085289</c:v>
                </c:pt>
                <c:pt idx="722">
                  <c:v>0.23285848147085289</c:v>
                </c:pt>
                <c:pt idx="723">
                  <c:v>0.23285848147085289</c:v>
                </c:pt>
                <c:pt idx="724">
                  <c:v>0.23285848147085289</c:v>
                </c:pt>
                <c:pt idx="725">
                  <c:v>0.23285848147085289</c:v>
                </c:pt>
                <c:pt idx="726">
                  <c:v>0.23285848147085289</c:v>
                </c:pt>
                <c:pt idx="727">
                  <c:v>0.23285848147085289</c:v>
                </c:pt>
                <c:pt idx="728">
                  <c:v>0.23285848147085289</c:v>
                </c:pt>
                <c:pt idx="729">
                  <c:v>0.23285848147085289</c:v>
                </c:pt>
                <c:pt idx="730">
                  <c:v>0.23285848147085289</c:v>
                </c:pt>
                <c:pt idx="731">
                  <c:v>0.23285848147085289</c:v>
                </c:pt>
                <c:pt idx="732">
                  <c:v>0.23285848147085289</c:v>
                </c:pt>
                <c:pt idx="733">
                  <c:v>0.23285848147085289</c:v>
                </c:pt>
                <c:pt idx="734">
                  <c:v>0.23285848147085289</c:v>
                </c:pt>
                <c:pt idx="735">
                  <c:v>0.23285848147085289</c:v>
                </c:pt>
                <c:pt idx="736">
                  <c:v>0.23285848147085289</c:v>
                </c:pt>
                <c:pt idx="737">
                  <c:v>0.23285848147085289</c:v>
                </c:pt>
                <c:pt idx="738">
                  <c:v>0.23285848147085289</c:v>
                </c:pt>
                <c:pt idx="739">
                  <c:v>0.23285848147085289</c:v>
                </c:pt>
                <c:pt idx="740">
                  <c:v>0.23285848147085289</c:v>
                </c:pt>
                <c:pt idx="741">
                  <c:v>0.23285848147085289</c:v>
                </c:pt>
                <c:pt idx="742">
                  <c:v>0.23285848147085289</c:v>
                </c:pt>
                <c:pt idx="743">
                  <c:v>0.23285848147085289</c:v>
                </c:pt>
                <c:pt idx="744">
                  <c:v>0.23285848147085289</c:v>
                </c:pt>
                <c:pt idx="745">
                  <c:v>0.23285848147085289</c:v>
                </c:pt>
                <c:pt idx="746">
                  <c:v>0.23285848147085289</c:v>
                </c:pt>
                <c:pt idx="747">
                  <c:v>0.23285848147085289</c:v>
                </c:pt>
                <c:pt idx="748">
                  <c:v>0.23285848147085289</c:v>
                </c:pt>
                <c:pt idx="749">
                  <c:v>0.23285848147085289</c:v>
                </c:pt>
                <c:pt idx="750">
                  <c:v>0.23285848147085289</c:v>
                </c:pt>
                <c:pt idx="751">
                  <c:v>0.23285848147085289</c:v>
                </c:pt>
                <c:pt idx="752">
                  <c:v>0.23285848147085289</c:v>
                </c:pt>
                <c:pt idx="753">
                  <c:v>0.23285848147085289</c:v>
                </c:pt>
                <c:pt idx="754">
                  <c:v>0.23285848147085289</c:v>
                </c:pt>
                <c:pt idx="755">
                  <c:v>0.23285848147085289</c:v>
                </c:pt>
                <c:pt idx="756">
                  <c:v>0.23285848147085289</c:v>
                </c:pt>
                <c:pt idx="757">
                  <c:v>0.23285848147085289</c:v>
                </c:pt>
                <c:pt idx="758">
                  <c:v>0.23285848147085289</c:v>
                </c:pt>
                <c:pt idx="759">
                  <c:v>0.23285848147085289</c:v>
                </c:pt>
                <c:pt idx="760">
                  <c:v>0.23285848147085289</c:v>
                </c:pt>
                <c:pt idx="761">
                  <c:v>0.23285848147085289</c:v>
                </c:pt>
                <c:pt idx="762">
                  <c:v>0.23285848147085289</c:v>
                </c:pt>
                <c:pt idx="763">
                  <c:v>0.23285848147085289</c:v>
                </c:pt>
                <c:pt idx="764">
                  <c:v>0.23285848147085289</c:v>
                </c:pt>
                <c:pt idx="765">
                  <c:v>0.23285848147085289</c:v>
                </c:pt>
                <c:pt idx="766">
                  <c:v>0.23285848147085289</c:v>
                </c:pt>
                <c:pt idx="767">
                  <c:v>0.23285848147085289</c:v>
                </c:pt>
                <c:pt idx="768">
                  <c:v>0.23285848147085289</c:v>
                </c:pt>
                <c:pt idx="769">
                  <c:v>0.23285848147085289</c:v>
                </c:pt>
                <c:pt idx="770">
                  <c:v>0.23285848147085289</c:v>
                </c:pt>
                <c:pt idx="771">
                  <c:v>0.23285848147085289</c:v>
                </c:pt>
                <c:pt idx="772">
                  <c:v>0.23285848147085289</c:v>
                </c:pt>
                <c:pt idx="773">
                  <c:v>0.23285848147085289</c:v>
                </c:pt>
                <c:pt idx="774">
                  <c:v>0.23285848147085289</c:v>
                </c:pt>
                <c:pt idx="775">
                  <c:v>0.23285848147085289</c:v>
                </c:pt>
                <c:pt idx="776">
                  <c:v>0.23285848147085289</c:v>
                </c:pt>
                <c:pt idx="777">
                  <c:v>0.23285848147085289</c:v>
                </c:pt>
                <c:pt idx="778">
                  <c:v>0.23285848147085289</c:v>
                </c:pt>
                <c:pt idx="779">
                  <c:v>0.23285848147085289</c:v>
                </c:pt>
                <c:pt idx="780">
                  <c:v>0.23285848147085289</c:v>
                </c:pt>
                <c:pt idx="781">
                  <c:v>0.23285848147085289</c:v>
                </c:pt>
                <c:pt idx="782">
                  <c:v>0.23285848147085289</c:v>
                </c:pt>
                <c:pt idx="783">
                  <c:v>0.23285848147085289</c:v>
                </c:pt>
                <c:pt idx="784">
                  <c:v>0.23285848147085289</c:v>
                </c:pt>
                <c:pt idx="785">
                  <c:v>0.23285848147085289</c:v>
                </c:pt>
                <c:pt idx="786">
                  <c:v>0.23285848147085289</c:v>
                </c:pt>
                <c:pt idx="787">
                  <c:v>0.23285848147085289</c:v>
                </c:pt>
                <c:pt idx="788">
                  <c:v>0.23285848147085289</c:v>
                </c:pt>
                <c:pt idx="789">
                  <c:v>0.23285848147085289</c:v>
                </c:pt>
                <c:pt idx="790">
                  <c:v>0.23285848147085289</c:v>
                </c:pt>
                <c:pt idx="791">
                  <c:v>0.23285848147085289</c:v>
                </c:pt>
                <c:pt idx="792">
                  <c:v>0.23285848147085289</c:v>
                </c:pt>
                <c:pt idx="793">
                  <c:v>0.23285848147085289</c:v>
                </c:pt>
                <c:pt idx="794">
                  <c:v>0.23285848147085289</c:v>
                </c:pt>
                <c:pt idx="795">
                  <c:v>0.23285848147085289</c:v>
                </c:pt>
                <c:pt idx="796">
                  <c:v>0.23285848147085289</c:v>
                </c:pt>
                <c:pt idx="797">
                  <c:v>0.23285848147085289</c:v>
                </c:pt>
                <c:pt idx="798">
                  <c:v>0.23285848147085289</c:v>
                </c:pt>
                <c:pt idx="799">
                  <c:v>0.23285848147085289</c:v>
                </c:pt>
                <c:pt idx="800">
                  <c:v>0.23285848147085289</c:v>
                </c:pt>
                <c:pt idx="801">
                  <c:v>0.23285848147085289</c:v>
                </c:pt>
                <c:pt idx="802">
                  <c:v>0.23285848147085289</c:v>
                </c:pt>
                <c:pt idx="803">
                  <c:v>0.23285848147085289</c:v>
                </c:pt>
                <c:pt idx="804">
                  <c:v>0.23285848147085289</c:v>
                </c:pt>
                <c:pt idx="805">
                  <c:v>0.23285848147085289</c:v>
                </c:pt>
                <c:pt idx="806">
                  <c:v>0.23285848147085289</c:v>
                </c:pt>
                <c:pt idx="807">
                  <c:v>0.23285848147085289</c:v>
                </c:pt>
                <c:pt idx="808">
                  <c:v>0.23285848147085289</c:v>
                </c:pt>
                <c:pt idx="809">
                  <c:v>0.23285848147085289</c:v>
                </c:pt>
                <c:pt idx="810">
                  <c:v>0.23285848147085289</c:v>
                </c:pt>
                <c:pt idx="811">
                  <c:v>0.23285848147085289</c:v>
                </c:pt>
                <c:pt idx="812">
                  <c:v>0.23285848147085289</c:v>
                </c:pt>
                <c:pt idx="813">
                  <c:v>0.23285848147085289</c:v>
                </c:pt>
                <c:pt idx="814">
                  <c:v>0.23285848147085289</c:v>
                </c:pt>
                <c:pt idx="815">
                  <c:v>0.23285848147085289</c:v>
                </c:pt>
                <c:pt idx="816">
                  <c:v>0.23285848147085289</c:v>
                </c:pt>
                <c:pt idx="817">
                  <c:v>0.23285848147085289</c:v>
                </c:pt>
                <c:pt idx="818">
                  <c:v>0.23285848147085289</c:v>
                </c:pt>
                <c:pt idx="819">
                  <c:v>0.23285848147085289</c:v>
                </c:pt>
                <c:pt idx="820">
                  <c:v>0.23285848147085289</c:v>
                </c:pt>
                <c:pt idx="821">
                  <c:v>0.23285848147085289</c:v>
                </c:pt>
                <c:pt idx="822">
                  <c:v>0.23285848147085289</c:v>
                </c:pt>
                <c:pt idx="823">
                  <c:v>0.23285848147085289</c:v>
                </c:pt>
                <c:pt idx="824">
                  <c:v>0.23285848147085289</c:v>
                </c:pt>
                <c:pt idx="825">
                  <c:v>0.23285848147085289</c:v>
                </c:pt>
                <c:pt idx="826">
                  <c:v>0.23285848147085289</c:v>
                </c:pt>
                <c:pt idx="827">
                  <c:v>0.23285848147085289</c:v>
                </c:pt>
                <c:pt idx="828">
                  <c:v>0.23285848147085289</c:v>
                </c:pt>
                <c:pt idx="829">
                  <c:v>0.23285848147085289</c:v>
                </c:pt>
                <c:pt idx="830">
                  <c:v>0.23285848147085289</c:v>
                </c:pt>
                <c:pt idx="831">
                  <c:v>0.23285848147085289</c:v>
                </c:pt>
                <c:pt idx="832">
                  <c:v>0.23285848147085289</c:v>
                </c:pt>
                <c:pt idx="833">
                  <c:v>0.23285848147085289</c:v>
                </c:pt>
                <c:pt idx="834">
                  <c:v>0.23285848147085289</c:v>
                </c:pt>
                <c:pt idx="835">
                  <c:v>0.23285848147085289</c:v>
                </c:pt>
                <c:pt idx="836">
                  <c:v>0.23285848147085289</c:v>
                </c:pt>
                <c:pt idx="837">
                  <c:v>0.23285848147085289</c:v>
                </c:pt>
                <c:pt idx="838">
                  <c:v>0.23285848147085289</c:v>
                </c:pt>
                <c:pt idx="839">
                  <c:v>0.23285848147085289</c:v>
                </c:pt>
                <c:pt idx="840">
                  <c:v>0.23285848147085289</c:v>
                </c:pt>
                <c:pt idx="841">
                  <c:v>0.23285848147085289</c:v>
                </c:pt>
                <c:pt idx="842">
                  <c:v>0.23285848147085289</c:v>
                </c:pt>
                <c:pt idx="843">
                  <c:v>0.23285848147085289</c:v>
                </c:pt>
                <c:pt idx="844">
                  <c:v>0.23285848147085289</c:v>
                </c:pt>
                <c:pt idx="845">
                  <c:v>0.23285848147085289</c:v>
                </c:pt>
                <c:pt idx="846">
                  <c:v>0.23285848147085289</c:v>
                </c:pt>
                <c:pt idx="847">
                  <c:v>0.23285848147085289</c:v>
                </c:pt>
                <c:pt idx="848">
                  <c:v>0.23285848147085289</c:v>
                </c:pt>
                <c:pt idx="849">
                  <c:v>0.23285848147085289</c:v>
                </c:pt>
                <c:pt idx="850">
                  <c:v>0.23285848147085289</c:v>
                </c:pt>
                <c:pt idx="851">
                  <c:v>0.23285848147085289</c:v>
                </c:pt>
                <c:pt idx="852">
                  <c:v>0.23285848147085289</c:v>
                </c:pt>
                <c:pt idx="853">
                  <c:v>0.23285848147085289</c:v>
                </c:pt>
                <c:pt idx="854">
                  <c:v>0.23285848147085289</c:v>
                </c:pt>
                <c:pt idx="855">
                  <c:v>0.23285848147085289</c:v>
                </c:pt>
                <c:pt idx="856">
                  <c:v>0.23285848147085289</c:v>
                </c:pt>
                <c:pt idx="857">
                  <c:v>0.23285848147085289</c:v>
                </c:pt>
                <c:pt idx="858">
                  <c:v>0.23285848147085289</c:v>
                </c:pt>
                <c:pt idx="859">
                  <c:v>0.23285848147085289</c:v>
                </c:pt>
                <c:pt idx="860">
                  <c:v>0.23285848147085289</c:v>
                </c:pt>
                <c:pt idx="861">
                  <c:v>0.23285848147085289</c:v>
                </c:pt>
                <c:pt idx="862">
                  <c:v>0.23285848147085289</c:v>
                </c:pt>
                <c:pt idx="863">
                  <c:v>0.23285848147085289</c:v>
                </c:pt>
                <c:pt idx="864">
                  <c:v>0.23285848147085289</c:v>
                </c:pt>
                <c:pt idx="865">
                  <c:v>0.23285848147085289</c:v>
                </c:pt>
                <c:pt idx="866">
                  <c:v>0.23285848147085289</c:v>
                </c:pt>
                <c:pt idx="867">
                  <c:v>0.23285848147085289</c:v>
                </c:pt>
                <c:pt idx="868">
                  <c:v>0.23285848147085289</c:v>
                </c:pt>
                <c:pt idx="869">
                  <c:v>0.23285848147085289</c:v>
                </c:pt>
                <c:pt idx="870">
                  <c:v>0.23285848147085289</c:v>
                </c:pt>
                <c:pt idx="871">
                  <c:v>0.23285848147085289</c:v>
                </c:pt>
                <c:pt idx="872">
                  <c:v>0.23285848147085289</c:v>
                </c:pt>
                <c:pt idx="873">
                  <c:v>0.23285848147085289</c:v>
                </c:pt>
                <c:pt idx="874">
                  <c:v>0.23285848147085289</c:v>
                </c:pt>
                <c:pt idx="875">
                  <c:v>0.23285848147085289</c:v>
                </c:pt>
                <c:pt idx="876">
                  <c:v>0.23285848147085289</c:v>
                </c:pt>
                <c:pt idx="877">
                  <c:v>0.23285848147085289</c:v>
                </c:pt>
                <c:pt idx="878">
                  <c:v>0.23285848147085289</c:v>
                </c:pt>
                <c:pt idx="879">
                  <c:v>0.23285848147085289</c:v>
                </c:pt>
                <c:pt idx="880">
                  <c:v>0.23285848147085289</c:v>
                </c:pt>
                <c:pt idx="881">
                  <c:v>0.23285848147085289</c:v>
                </c:pt>
                <c:pt idx="882">
                  <c:v>0.23285848147085289</c:v>
                </c:pt>
                <c:pt idx="883">
                  <c:v>0.23285848147085289</c:v>
                </c:pt>
                <c:pt idx="884">
                  <c:v>0.23285848147085289</c:v>
                </c:pt>
                <c:pt idx="885">
                  <c:v>0.23285848147085289</c:v>
                </c:pt>
                <c:pt idx="886">
                  <c:v>0.23285848147085289</c:v>
                </c:pt>
                <c:pt idx="887">
                  <c:v>0.23285848147085289</c:v>
                </c:pt>
                <c:pt idx="888">
                  <c:v>0.23285848147085289</c:v>
                </c:pt>
                <c:pt idx="889">
                  <c:v>0.23285848147085289</c:v>
                </c:pt>
                <c:pt idx="890">
                  <c:v>0.23285848147085289</c:v>
                </c:pt>
                <c:pt idx="891">
                  <c:v>0.23285848147085289</c:v>
                </c:pt>
                <c:pt idx="892">
                  <c:v>0.23285848147085289</c:v>
                </c:pt>
                <c:pt idx="893">
                  <c:v>0.23285848147085289</c:v>
                </c:pt>
                <c:pt idx="894">
                  <c:v>0.23285848147085289</c:v>
                </c:pt>
                <c:pt idx="895">
                  <c:v>0.23285848147085289</c:v>
                </c:pt>
                <c:pt idx="896">
                  <c:v>0.23285848147085289</c:v>
                </c:pt>
                <c:pt idx="897">
                  <c:v>0.23285848147085289</c:v>
                </c:pt>
                <c:pt idx="898">
                  <c:v>0.23285848147085289</c:v>
                </c:pt>
                <c:pt idx="899">
                  <c:v>0.23285848147085289</c:v>
                </c:pt>
                <c:pt idx="900">
                  <c:v>0.23285848147085289</c:v>
                </c:pt>
                <c:pt idx="901">
                  <c:v>0.23285848147085289</c:v>
                </c:pt>
                <c:pt idx="902">
                  <c:v>0.23285848147085289</c:v>
                </c:pt>
                <c:pt idx="903">
                  <c:v>0.23285848147085289</c:v>
                </c:pt>
                <c:pt idx="904">
                  <c:v>0.23285848147085289</c:v>
                </c:pt>
                <c:pt idx="905">
                  <c:v>0.23285848147085289</c:v>
                </c:pt>
                <c:pt idx="906">
                  <c:v>0.23285848147085289</c:v>
                </c:pt>
                <c:pt idx="907">
                  <c:v>0.23285848147085289</c:v>
                </c:pt>
                <c:pt idx="908">
                  <c:v>0.23285848147085289</c:v>
                </c:pt>
                <c:pt idx="909">
                  <c:v>0.23285848147085289</c:v>
                </c:pt>
                <c:pt idx="910">
                  <c:v>0.23285848147085289</c:v>
                </c:pt>
                <c:pt idx="911">
                  <c:v>0.23285848147085289</c:v>
                </c:pt>
                <c:pt idx="912">
                  <c:v>0.23285848147085289</c:v>
                </c:pt>
                <c:pt idx="913">
                  <c:v>0.23285848147085289</c:v>
                </c:pt>
                <c:pt idx="914">
                  <c:v>0.23285848147085289</c:v>
                </c:pt>
                <c:pt idx="915">
                  <c:v>0.23285848147085289</c:v>
                </c:pt>
                <c:pt idx="916">
                  <c:v>0.23285848147085289</c:v>
                </c:pt>
                <c:pt idx="917">
                  <c:v>0.23285848147085289</c:v>
                </c:pt>
                <c:pt idx="918">
                  <c:v>0.23285848147085289</c:v>
                </c:pt>
                <c:pt idx="919">
                  <c:v>0.23285848147085289</c:v>
                </c:pt>
                <c:pt idx="920">
                  <c:v>0.23285848147085289</c:v>
                </c:pt>
                <c:pt idx="921">
                  <c:v>0.23285848147085289</c:v>
                </c:pt>
                <c:pt idx="922">
                  <c:v>0.23285848147085289</c:v>
                </c:pt>
                <c:pt idx="923">
                  <c:v>0.23285848147085289</c:v>
                </c:pt>
                <c:pt idx="924">
                  <c:v>0.23285848147085289</c:v>
                </c:pt>
                <c:pt idx="925">
                  <c:v>0.23285848147085289</c:v>
                </c:pt>
                <c:pt idx="926">
                  <c:v>0.23285848147085289</c:v>
                </c:pt>
                <c:pt idx="927">
                  <c:v>0.23285848147085289</c:v>
                </c:pt>
                <c:pt idx="928">
                  <c:v>0.23285848147085289</c:v>
                </c:pt>
                <c:pt idx="929">
                  <c:v>0.23285848147085289</c:v>
                </c:pt>
                <c:pt idx="930">
                  <c:v>0.23285848147085289</c:v>
                </c:pt>
                <c:pt idx="931">
                  <c:v>0.23285848147085289</c:v>
                </c:pt>
                <c:pt idx="932">
                  <c:v>0.23285848147085289</c:v>
                </c:pt>
                <c:pt idx="933">
                  <c:v>0.23285848147085289</c:v>
                </c:pt>
                <c:pt idx="934">
                  <c:v>0.23285848147085289</c:v>
                </c:pt>
                <c:pt idx="935">
                  <c:v>0.23285848147085289</c:v>
                </c:pt>
                <c:pt idx="936">
                  <c:v>0.23285848147085289</c:v>
                </c:pt>
                <c:pt idx="937">
                  <c:v>0.23285848147085289</c:v>
                </c:pt>
                <c:pt idx="938">
                  <c:v>0.23285848147085289</c:v>
                </c:pt>
                <c:pt idx="939">
                  <c:v>0.23285848147085289</c:v>
                </c:pt>
                <c:pt idx="940">
                  <c:v>0.23285848147085289</c:v>
                </c:pt>
                <c:pt idx="941">
                  <c:v>0.23285848147085289</c:v>
                </c:pt>
                <c:pt idx="942">
                  <c:v>0.23285848147085289</c:v>
                </c:pt>
                <c:pt idx="943">
                  <c:v>0.23285848147085289</c:v>
                </c:pt>
                <c:pt idx="944">
                  <c:v>0.23285848147085289</c:v>
                </c:pt>
                <c:pt idx="945">
                  <c:v>0.23285848147085289</c:v>
                </c:pt>
                <c:pt idx="946">
                  <c:v>0.23285848147085289</c:v>
                </c:pt>
                <c:pt idx="947">
                  <c:v>0.23285848147085289</c:v>
                </c:pt>
                <c:pt idx="948">
                  <c:v>0.23285848147085289</c:v>
                </c:pt>
                <c:pt idx="949">
                  <c:v>0.23285848147085289</c:v>
                </c:pt>
                <c:pt idx="950">
                  <c:v>0.23285848147085289</c:v>
                </c:pt>
                <c:pt idx="951">
                  <c:v>0.23285848147085289</c:v>
                </c:pt>
                <c:pt idx="952">
                  <c:v>0.23285848147085289</c:v>
                </c:pt>
                <c:pt idx="953">
                  <c:v>0.23285848147085289</c:v>
                </c:pt>
                <c:pt idx="954">
                  <c:v>0.23285848147085289</c:v>
                </c:pt>
                <c:pt idx="955">
                  <c:v>0.23285848147085289</c:v>
                </c:pt>
                <c:pt idx="956">
                  <c:v>0.23285848147085289</c:v>
                </c:pt>
                <c:pt idx="957">
                  <c:v>0.23285848147085289</c:v>
                </c:pt>
                <c:pt idx="958">
                  <c:v>0.23285848147085289</c:v>
                </c:pt>
                <c:pt idx="959">
                  <c:v>0.23285848147085289</c:v>
                </c:pt>
                <c:pt idx="960">
                  <c:v>0.23285848147085289</c:v>
                </c:pt>
                <c:pt idx="961">
                  <c:v>0.23285848147085289</c:v>
                </c:pt>
                <c:pt idx="962">
                  <c:v>0.23285848147085289</c:v>
                </c:pt>
                <c:pt idx="963">
                  <c:v>0.23285848147085289</c:v>
                </c:pt>
                <c:pt idx="964">
                  <c:v>0.23285848147085289</c:v>
                </c:pt>
                <c:pt idx="965">
                  <c:v>0.23285848147085289</c:v>
                </c:pt>
                <c:pt idx="966">
                  <c:v>0.23285848147085289</c:v>
                </c:pt>
                <c:pt idx="967">
                  <c:v>0.23285848147085289</c:v>
                </c:pt>
                <c:pt idx="968">
                  <c:v>0.23285848147085289</c:v>
                </c:pt>
                <c:pt idx="969">
                  <c:v>0.23285848147085289</c:v>
                </c:pt>
                <c:pt idx="970">
                  <c:v>0.23285848147085289</c:v>
                </c:pt>
                <c:pt idx="971">
                  <c:v>0.23285848147085289</c:v>
                </c:pt>
                <c:pt idx="972">
                  <c:v>0.23285848147085289</c:v>
                </c:pt>
                <c:pt idx="973">
                  <c:v>0.23285848147085289</c:v>
                </c:pt>
                <c:pt idx="974">
                  <c:v>0.23285848147085289</c:v>
                </c:pt>
                <c:pt idx="975">
                  <c:v>0.23285848147085289</c:v>
                </c:pt>
                <c:pt idx="976">
                  <c:v>0.23285848147085289</c:v>
                </c:pt>
                <c:pt idx="977">
                  <c:v>0.23285848147085289</c:v>
                </c:pt>
                <c:pt idx="978">
                  <c:v>0.23285848147085289</c:v>
                </c:pt>
                <c:pt idx="979">
                  <c:v>0.23285848147085289</c:v>
                </c:pt>
                <c:pt idx="980">
                  <c:v>0.23285848147085289</c:v>
                </c:pt>
                <c:pt idx="981">
                  <c:v>0.23285848147085289</c:v>
                </c:pt>
                <c:pt idx="982">
                  <c:v>0.23285848147085289</c:v>
                </c:pt>
                <c:pt idx="983">
                  <c:v>0.23285848147085289</c:v>
                </c:pt>
                <c:pt idx="984">
                  <c:v>0.23285848147085289</c:v>
                </c:pt>
                <c:pt idx="985">
                  <c:v>0.23285848147085289</c:v>
                </c:pt>
                <c:pt idx="986">
                  <c:v>0.23285848147085289</c:v>
                </c:pt>
                <c:pt idx="987">
                  <c:v>0.23285848147085289</c:v>
                </c:pt>
                <c:pt idx="988">
                  <c:v>0.23285848147085289</c:v>
                </c:pt>
                <c:pt idx="989">
                  <c:v>0.23285848147085289</c:v>
                </c:pt>
                <c:pt idx="990">
                  <c:v>0.23285848147085289</c:v>
                </c:pt>
                <c:pt idx="991">
                  <c:v>0.23285848147085289</c:v>
                </c:pt>
                <c:pt idx="992">
                  <c:v>0.23285848147085289</c:v>
                </c:pt>
                <c:pt idx="993">
                  <c:v>0.23285848147085289</c:v>
                </c:pt>
                <c:pt idx="994">
                  <c:v>0.23285848147085289</c:v>
                </c:pt>
                <c:pt idx="995">
                  <c:v>0.23285848147085289</c:v>
                </c:pt>
                <c:pt idx="996">
                  <c:v>0.23285848147085289</c:v>
                </c:pt>
                <c:pt idx="997">
                  <c:v>0.23285848147085289</c:v>
                </c:pt>
                <c:pt idx="998">
                  <c:v>0.23285848147085289</c:v>
                </c:pt>
                <c:pt idx="999">
                  <c:v>0.23285848147085289</c:v>
                </c:pt>
                <c:pt idx="1000">
                  <c:v>0.23285848147085289</c:v>
                </c:pt>
                <c:pt idx="1001">
                  <c:v>0.23285848147085289</c:v>
                </c:pt>
                <c:pt idx="1002">
                  <c:v>0.23285848147085289</c:v>
                </c:pt>
                <c:pt idx="1003">
                  <c:v>0.23285848147085289</c:v>
                </c:pt>
                <c:pt idx="1004">
                  <c:v>0.23285848147085289</c:v>
                </c:pt>
                <c:pt idx="1005">
                  <c:v>0.23285848147085289</c:v>
                </c:pt>
                <c:pt idx="1006">
                  <c:v>0.23285848147085289</c:v>
                </c:pt>
                <c:pt idx="1007">
                  <c:v>0.23285848147085289</c:v>
                </c:pt>
                <c:pt idx="1008">
                  <c:v>0.23285848147085289</c:v>
                </c:pt>
                <c:pt idx="1009">
                  <c:v>0.23285848147085289</c:v>
                </c:pt>
                <c:pt idx="1010">
                  <c:v>0.23285848147085289</c:v>
                </c:pt>
                <c:pt idx="1011">
                  <c:v>0.23285848147085289</c:v>
                </c:pt>
                <c:pt idx="1012">
                  <c:v>0.23285848147085289</c:v>
                </c:pt>
                <c:pt idx="1013">
                  <c:v>0.23285848147085289</c:v>
                </c:pt>
                <c:pt idx="1014">
                  <c:v>0.23285848147085289</c:v>
                </c:pt>
                <c:pt idx="1015">
                  <c:v>0.23285848147085289</c:v>
                </c:pt>
                <c:pt idx="1016">
                  <c:v>0.23285848147085289</c:v>
                </c:pt>
                <c:pt idx="1017">
                  <c:v>0.23285848147085289</c:v>
                </c:pt>
                <c:pt idx="1018">
                  <c:v>0.23285848147085289</c:v>
                </c:pt>
                <c:pt idx="1019">
                  <c:v>0.23285848147085289</c:v>
                </c:pt>
                <c:pt idx="1020">
                  <c:v>0.23285848147085289</c:v>
                </c:pt>
                <c:pt idx="1021">
                  <c:v>0.23285848147085289</c:v>
                </c:pt>
                <c:pt idx="1022">
                  <c:v>0.23285848147085289</c:v>
                </c:pt>
                <c:pt idx="1023">
                  <c:v>0.23285848147085289</c:v>
                </c:pt>
                <c:pt idx="1024">
                  <c:v>0.23285848147085289</c:v>
                </c:pt>
                <c:pt idx="1025">
                  <c:v>0.23285848147085289</c:v>
                </c:pt>
                <c:pt idx="1026">
                  <c:v>0.23285848147085289</c:v>
                </c:pt>
                <c:pt idx="1027">
                  <c:v>0.23285848147085289</c:v>
                </c:pt>
                <c:pt idx="1028">
                  <c:v>0.23285848147085289</c:v>
                </c:pt>
                <c:pt idx="1029">
                  <c:v>0.23285848147085289</c:v>
                </c:pt>
                <c:pt idx="1030">
                  <c:v>0.23285848147085289</c:v>
                </c:pt>
                <c:pt idx="1031">
                  <c:v>0.23285848147085289</c:v>
                </c:pt>
                <c:pt idx="1032">
                  <c:v>0.23285848147085289</c:v>
                </c:pt>
                <c:pt idx="1033">
                  <c:v>0.23285848147085289</c:v>
                </c:pt>
                <c:pt idx="1034">
                  <c:v>0.23285848147085289</c:v>
                </c:pt>
                <c:pt idx="1035">
                  <c:v>0.23285848147085289</c:v>
                </c:pt>
                <c:pt idx="1036">
                  <c:v>0.23285848147085289</c:v>
                </c:pt>
                <c:pt idx="1037">
                  <c:v>0.23285848147085289</c:v>
                </c:pt>
                <c:pt idx="1038">
                  <c:v>0.23285848147085289</c:v>
                </c:pt>
                <c:pt idx="1039">
                  <c:v>0.23285848147085289</c:v>
                </c:pt>
                <c:pt idx="1040">
                  <c:v>0.23285848147085289</c:v>
                </c:pt>
                <c:pt idx="1041">
                  <c:v>0.23285848147085289</c:v>
                </c:pt>
                <c:pt idx="1042">
                  <c:v>0.23285848147085289</c:v>
                </c:pt>
                <c:pt idx="1043">
                  <c:v>0.23285848147085289</c:v>
                </c:pt>
                <c:pt idx="1044">
                  <c:v>0.23285848147085289</c:v>
                </c:pt>
                <c:pt idx="1045">
                  <c:v>0.23285848147085289</c:v>
                </c:pt>
                <c:pt idx="1046">
                  <c:v>0.23285848147085289</c:v>
                </c:pt>
                <c:pt idx="1047">
                  <c:v>0.23285848147085289</c:v>
                </c:pt>
                <c:pt idx="1048">
                  <c:v>0.23285848147085289</c:v>
                </c:pt>
                <c:pt idx="1049">
                  <c:v>0.23285848147085289</c:v>
                </c:pt>
                <c:pt idx="1050">
                  <c:v>0.23285848147085289</c:v>
                </c:pt>
                <c:pt idx="1051">
                  <c:v>0.23285848147085289</c:v>
                </c:pt>
                <c:pt idx="1052">
                  <c:v>0.23285848147085289</c:v>
                </c:pt>
                <c:pt idx="1053">
                  <c:v>0.23285848147085289</c:v>
                </c:pt>
                <c:pt idx="1054">
                  <c:v>0.23285848147085289</c:v>
                </c:pt>
                <c:pt idx="1055">
                  <c:v>0.23285848147085289</c:v>
                </c:pt>
                <c:pt idx="1056">
                  <c:v>0.23285848147085289</c:v>
                </c:pt>
                <c:pt idx="1057">
                  <c:v>0.23285848147085289</c:v>
                </c:pt>
                <c:pt idx="1058">
                  <c:v>0.23285848147085289</c:v>
                </c:pt>
                <c:pt idx="1059">
                  <c:v>0.23285848147085289</c:v>
                </c:pt>
                <c:pt idx="1060">
                  <c:v>0.23285848147085289</c:v>
                </c:pt>
                <c:pt idx="1061">
                  <c:v>0.23285848147085289</c:v>
                </c:pt>
                <c:pt idx="1062">
                  <c:v>0.23285848147085289</c:v>
                </c:pt>
                <c:pt idx="1063">
                  <c:v>0.23285848147085289</c:v>
                </c:pt>
                <c:pt idx="1064">
                  <c:v>0.23285848147085289</c:v>
                </c:pt>
                <c:pt idx="1065">
                  <c:v>0.23285848147085289</c:v>
                </c:pt>
                <c:pt idx="1066">
                  <c:v>0.23285848147085289</c:v>
                </c:pt>
                <c:pt idx="1067">
                  <c:v>0.23285848147085289</c:v>
                </c:pt>
                <c:pt idx="1068">
                  <c:v>0.23285848147085289</c:v>
                </c:pt>
                <c:pt idx="1069">
                  <c:v>0.23285848147085289</c:v>
                </c:pt>
                <c:pt idx="1070">
                  <c:v>0.23285848147085289</c:v>
                </c:pt>
                <c:pt idx="1071">
                  <c:v>0.23285848147085289</c:v>
                </c:pt>
                <c:pt idx="1072">
                  <c:v>0.23285848147085289</c:v>
                </c:pt>
                <c:pt idx="1073">
                  <c:v>0.23285848147085289</c:v>
                </c:pt>
                <c:pt idx="1074">
                  <c:v>0.23285848147085289</c:v>
                </c:pt>
                <c:pt idx="1075">
                  <c:v>0.23285848147085289</c:v>
                </c:pt>
                <c:pt idx="1076">
                  <c:v>0.23285848147085289</c:v>
                </c:pt>
                <c:pt idx="1077">
                  <c:v>0.23285848147085289</c:v>
                </c:pt>
                <c:pt idx="1078">
                  <c:v>0.23285848147085289</c:v>
                </c:pt>
                <c:pt idx="1079">
                  <c:v>0.23285848147085289</c:v>
                </c:pt>
                <c:pt idx="1080">
                  <c:v>0.23285848147085289</c:v>
                </c:pt>
                <c:pt idx="1081">
                  <c:v>0.23285848147085289</c:v>
                </c:pt>
                <c:pt idx="1082">
                  <c:v>0.23285848147085289</c:v>
                </c:pt>
                <c:pt idx="1083">
                  <c:v>0.23285848147085289</c:v>
                </c:pt>
                <c:pt idx="1084">
                  <c:v>0.23285848147085289</c:v>
                </c:pt>
                <c:pt idx="1085">
                  <c:v>0.23285848147085289</c:v>
                </c:pt>
                <c:pt idx="1086">
                  <c:v>0.23285848147085289</c:v>
                </c:pt>
                <c:pt idx="1087">
                  <c:v>0.23285848147085289</c:v>
                </c:pt>
                <c:pt idx="1088">
                  <c:v>0.23285848147085289</c:v>
                </c:pt>
                <c:pt idx="1089">
                  <c:v>0.23285848147085289</c:v>
                </c:pt>
                <c:pt idx="1090">
                  <c:v>0.23285848147085289</c:v>
                </c:pt>
                <c:pt idx="1091">
                  <c:v>0.23285848147085289</c:v>
                </c:pt>
                <c:pt idx="1092">
                  <c:v>0.23285848147085289</c:v>
                </c:pt>
                <c:pt idx="1093">
                  <c:v>0.23285848147085289</c:v>
                </c:pt>
                <c:pt idx="1094">
                  <c:v>0.23285848147085289</c:v>
                </c:pt>
                <c:pt idx="1095">
                  <c:v>0.23285848147085289</c:v>
                </c:pt>
                <c:pt idx="1096">
                  <c:v>0.23285848147085289</c:v>
                </c:pt>
                <c:pt idx="1097">
                  <c:v>0.23285848147085289</c:v>
                </c:pt>
                <c:pt idx="1098">
                  <c:v>0.23285848147085289</c:v>
                </c:pt>
                <c:pt idx="1099">
                  <c:v>0.23285848147085289</c:v>
                </c:pt>
                <c:pt idx="1100">
                  <c:v>0.23285848147085289</c:v>
                </c:pt>
                <c:pt idx="1101">
                  <c:v>0.23285848147085289</c:v>
                </c:pt>
                <c:pt idx="1102">
                  <c:v>0.23285848147085289</c:v>
                </c:pt>
                <c:pt idx="1103">
                  <c:v>0.23285848147085289</c:v>
                </c:pt>
                <c:pt idx="1104">
                  <c:v>0.23285848147085289</c:v>
                </c:pt>
                <c:pt idx="1105">
                  <c:v>0.23285848147085289</c:v>
                </c:pt>
                <c:pt idx="1106">
                  <c:v>0.23285848147085289</c:v>
                </c:pt>
                <c:pt idx="1107">
                  <c:v>0.23285848147085289</c:v>
                </c:pt>
                <c:pt idx="1108">
                  <c:v>0.23285848147085289</c:v>
                </c:pt>
                <c:pt idx="1109">
                  <c:v>0.23285848147085289</c:v>
                </c:pt>
                <c:pt idx="1110">
                  <c:v>0.23285848147085289</c:v>
                </c:pt>
                <c:pt idx="1111">
                  <c:v>0.23285848147085289</c:v>
                </c:pt>
                <c:pt idx="1112">
                  <c:v>0.23285848147085289</c:v>
                </c:pt>
                <c:pt idx="1113">
                  <c:v>0.23285848147085289</c:v>
                </c:pt>
                <c:pt idx="1114">
                  <c:v>0.23285848147085289</c:v>
                </c:pt>
                <c:pt idx="1115">
                  <c:v>0.23285848147085289</c:v>
                </c:pt>
                <c:pt idx="1116">
                  <c:v>0.23285848147085289</c:v>
                </c:pt>
                <c:pt idx="1117">
                  <c:v>0.23285848147085289</c:v>
                </c:pt>
                <c:pt idx="1118">
                  <c:v>0.23285848147085289</c:v>
                </c:pt>
                <c:pt idx="1119">
                  <c:v>0.23285848147085289</c:v>
                </c:pt>
                <c:pt idx="1120">
                  <c:v>0.23285848147085289</c:v>
                </c:pt>
                <c:pt idx="1121">
                  <c:v>0.23285848147085289</c:v>
                </c:pt>
                <c:pt idx="1122">
                  <c:v>0.23285848147085289</c:v>
                </c:pt>
                <c:pt idx="1123">
                  <c:v>0.23285848147085289</c:v>
                </c:pt>
                <c:pt idx="1124">
                  <c:v>0.23285848147085289</c:v>
                </c:pt>
                <c:pt idx="1125">
                  <c:v>0.23285848147085289</c:v>
                </c:pt>
                <c:pt idx="1126">
                  <c:v>0.23285848147085289</c:v>
                </c:pt>
                <c:pt idx="1127">
                  <c:v>0.23285848147085289</c:v>
                </c:pt>
                <c:pt idx="1128">
                  <c:v>0.23285848147085289</c:v>
                </c:pt>
                <c:pt idx="1129">
                  <c:v>0.23285848147085289</c:v>
                </c:pt>
                <c:pt idx="1130">
                  <c:v>0.23285848147085289</c:v>
                </c:pt>
                <c:pt idx="1131">
                  <c:v>0.23285848147085289</c:v>
                </c:pt>
                <c:pt idx="1132">
                  <c:v>0.23285848147085289</c:v>
                </c:pt>
                <c:pt idx="1133">
                  <c:v>0.23285848147085289</c:v>
                </c:pt>
                <c:pt idx="1134">
                  <c:v>0.23285848147085289</c:v>
                </c:pt>
                <c:pt idx="1135">
                  <c:v>0.23285848147085289</c:v>
                </c:pt>
                <c:pt idx="1136">
                  <c:v>0.23285848147085289</c:v>
                </c:pt>
                <c:pt idx="1137">
                  <c:v>0.23285848147085289</c:v>
                </c:pt>
                <c:pt idx="1138">
                  <c:v>0.23285848147085289</c:v>
                </c:pt>
                <c:pt idx="1139">
                  <c:v>0.23285848147085289</c:v>
                </c:pt>
                <c:pt idx="1140">
                  <c:v>0.23285848147085289</c:v>
                </c:pt>
                <c:pt idx="1141">
                  <c:v>0.23285848147085289</c:v>
                </c:pt>
                <c:pt idx="1142">
                  <c:v>0.23285848147085289</c:v>
                </c:pt>
                <c:pt idx="1143">
                  <c:v>0.23285848147085289</c:v>
                </c:pt>
                <c:pt idx="1144">
                  <c:v>0.23285848147085289</c:v>
                </c:pt>
                <c:pt idx="1145">
                  <c:v>0.23285848147085289</c:v>
                </c:pt>
                <c:pt idx="1146">
                  <c:v>0.23285848147085289</c:v>
                </c:pt>
                <c:pt idx="1147">
                  <c:v>0.23285848147085289</c:v>
                </c:pt>
                <c:pt idx="1148">
                  <c:v>0.23285848147085289</c:v>
                </c:pt>
                <c:pt idx="1149">
                  <c:v>0.23285848147085289</c:v>
                </c:pt>
                <c:pt idx="1150">
                  <c:v>0.23285848147085289</c:v>
                </c:pt>
                <c:pt idx="1151">
                  <c:v>0.23285848147085289</c:v>
                </c:pt>
                <c:pt idx="1152">
                  <c:v>0.23285848147085289</c:v>
                </c:pt>
                <c:pt idx="1153">
                  <c:v>0.23285848147085289</c:v>
                </c:pt>
                <c:pt idx="1154">
                  <c:v>0.23285848147085289</c:v>
                </c:pt>
                <c:pt idx="1155">
                  <c:v>0.23285848147085289</c:v>
                </c:pt>
                <c:pt idx="1156">
                  <c:v>0.23285848147085289</c:v>
                </c:pt>
                <c:pt idx="1157">
                  <c:v>0.23285848147085289</c:v>
                </c:pt>
                <c:pt idx="1158">
                  <c:v>0.23285848147085289</c:v>
                </c:pt>
                <c:pt idx="1159">
                  <c:v>0.23285848147085289</c:v>
                </c:pt>
                <c:pt idx="1160">
                  <c:v>0.23285848147085289</c:v>
                </c:pt>
                <c:pt idx="1161">
                  <c:v>0.23285848147085289</c:v>
                </c:pt>
                <c:pt idx="1162">
                  <c:v>0.23285848147085289</c:v>
                </c:pt>
                <c:pt idx="1163">
                  <c:v>0.23285848147085289</c:v>
                </c:pt>
                <c:pt idx="1164">
                  <c:v>0.23285848147085289</c:v>
                </c:pt>
                <c:pt idx="1165">
                  <c:v>0.23285848147085289</c:v>
                </c:pt>
                <c:pt idx="1166">
                  <c:v>0.23285848147085289</c:v>
                </c:pt>
                <c:pt idx="1167">
                  <c:v>0.23285848147085289</c:v>
                </c:pt>
                <c:pt idx="1168">
                  <c:v>0.23285848147085289</c:v>
                </c:pt>
                <c:pt idx="1169">
                  <c:v>0.23285848147085289</c:v>
                </c:pt>
                <c:pt idx="1170">
                  <c:v>0.23285848147085289</c:v>
                </c:pt>
                <c:pt idx="1171">
                  <c:v>0.23285848147085289</c:v>
                </c:pt>
                <c:pt idx="1172">
                  <c:v>0.23285848147085289</c:v>
                </c:pt>
                <c:pt idx="1173">
                  <c:v>0.23285848147085289</c:v>
                </c:pt>
                <c:pt idx="1174">
                  <c:v>0.23285848147085289</c:v>
                </c:pt>
                <c:pt idx="1175">
                  <c:v>0.23285848147085289</c:v>
                </c:pt>
                <c:pt idx="1176">
                  <c:v>0.23285848147085289</c:v>
                </c:pt>
                <c:pt idx="1177">
                  <c:v>0.23285848147085289</c:v>
                </c:pt>
                <c:pt idx="1178">
                  <c:v>0.23285848147085289</c:v>
                </c:pt>
                <c:pt idx="1179">
                  <c:v>0.23285848147085289</c:v>
                </c:pt>
                <c:pt idx="1180">
                  <c:v>0.23285848147085289</c:v>
                </c:pt>
                <c:pt idx="1181">
                  <c:v>0.23285848147085289</c:v>
                </c:pt>
                <c:pt idx="1182">
                  <c:v>0.23285848147085289</c:v>
                </c:pt>
                <c:pt idx="1183">
                  <c:v>0.23285848147085289</c:v>
                </c:pt>
                <c:pt idx="1184">
                  <c:v>0.23285848147085289</c:v>
                </c:pt>
                <c:pt idx="1185">
                  <c:v>0.23285848147085289</c:v>
                </c:pt>
                <c:pt idx="1186">
                  <c:v>0.23285848147085289</c:v>
                </c:pt>
                <c:pt idx="1187">
                  <c:v>0.23285848147085289</c:v>
                </c:pt>
                <c:pt idx="1188">
                  <c:v>0.23285848147085289</c:v>
                </c:pt>
                <c:pt idx="1189">
                  <c:v>0.23285848147085289</c:v>
                </c:pt>
                <c:pt idx="1190">
                  <c:v>0.23285848147085289</c:v>
                </c:pt>
                <c:pt idx="1191">
                  <c:v>0.23285848147085289</c:v>
                </c:pt>
                <c:pt idx="1192">
                  <c:v>0.23285848147085289</c:v>
                </c:pt>
                <c:pt idx="1193">
                  <c:v>0.23285848147085289</c:v>
                </c:pt>
                <c:pt idx="1194">
                  <c:v>0.23285848147085289</c:v>
                </c:pt>
                <c:pt idx="1195">
                  <c:v>0.23285848147085289</c:v>
                </c:pt>
                <c:pt idx="1196">
                  <c:v>0.23285848147085289</c:v>
                </c:pt>
                <c:pt idx="1197">
                  <c:v>0.23285848147085289</c:v>
                </c:pt>
                <c:pt idx="1198">
                  <c:v>0.23285848147085289</c:v>
                </c:pt>
                <c:pt idx="1199">
                  <c:v>0.23285848147085289</c:v>
                </c:pt>
                <c:pt idx="1200">
                  <c:v>0.23285848147085289</c:v>
                </c:pt>
                <c:pt idx="1201">
                  <c:v>0.23285848147085289</c:v>
                </c:pt>
                <c:pt idx="1202">
                  <c:v>0.23285848147085289</c:v>
                </c:pt>
                <c:pt idx="1203">
                  <c:v>0.23285848147085289</c:v>
                </c:pt>
                <c:pt idx="1204">
                  <c:v>0.23285848147085289</c:v>
                </c:pt>
                <c:pt idx="1205">
                  <c:v>0.23285848147085289</c:v>
                </c:pt>
                <c:pt idx="1206">
                  <c:v>0.23285848147085289</c:v>
                </c:pt>
                <c:pt idx="1207">
                  <c:v>0.23285848147085289</c:v>
                </c:pt>
                <c:pt idx="1208">
                  <c:v>0.23285848147085289</c:v>
                </c:pt>
                <c:pt idx="1209">
                  <c:v>0.23285848147085289</c:v>
                </c:pt>
                <c:pt idx="1210">
                  <c:v>0.23285848147085289</c:v>
                </c:pt>
                <c:pt idx="1211">
                  <c:v>0.23285848147085289</c:v>
                </c:pt>
                <c:pt idx="1212">
                  <c:v>0.23285848147085289</c:v>
                </c:pt>
                <c:pt idx="1213">
                  <c:v>0.23285848147085289</c:v>
                </c:pt>
                <c:pt idx="1214">
                  <c:v>0.23285848147085289</c:v>
                </c:pt>
                <c:pt idx="1215">
                  <c:v>0.23285848147085289</c:v>
                </c:pt>
                <c:pt idx="1216">
                  <c:v>0.23285848147085289</c:v>
                </c:pt>
                <c:pt idx="1217">
                  <c:v>0.23285848147085289</c:v>
                </c:pt>
                <c:pt idx="1218">
                  <c:v>0.23285848147085289</c:v>
                </c:pt>
                <c:pt idx="1219">
                  <c:v>0.23285848147085289</c:v>
                </c:pt>
                <c:pt idx="1220">
                  <c:v>0.23285848147085289</c:v>
                </c:pt>
                <c:pt idx="1221">
                  <c:v>0.23285848147085289</c:v>
                </c:pt>
                <c:pt idx="1222">
                  <c:v>0.23285848147085289</c:v>
                </c:pt>
                <c:pt idx="1223">
                  <c:v>0.23285848147085289</c:v>
                </c:pt>
                <c:pt idx="1224">
                  <c:v>0.23285848147085289</c:v>
                </c:pt>
                <c:pt idx="1225">
                  <c:v>0.23285848147085289</c:v>
                </c:pt>
                <c:pt idx="1226">
                  <c:v>0.23285848147085289</c:v>
                </c:pt>
                <c:pt idx="1227">
                  <c:v>0.23285848147085289</c:v>
                </c:pt>
                <c:pt idx="1228">
                  <c:v>0.23285848147085289</c:v>
                </c:pt>
                <c:pt idx="1229">
                  <c:v>0.23285848147085289</c:v>
                </c:pt>
                <c:pt idx="1230">
                  <c:v>0.23285848147085289</c:v>
                </c:pt>
                <c:pt idx="1231">
                  <c:v>0.23285848147085289</c:v>
                </c:pt>
                <c:pt idx="1232">
                  <c:v>0.23285848147085289</c:v>
                </c:pt>
                <c:pt idx="1233">
                  <c:v>0.23285848147085289</c:v>
                </c:pt>
                <c:pt idx="1234">
                  <c:v>0.23285848147085289</c:v>
                </c:pt>
                <c:pt idx="1235">
                  <c:v>0.23285848147085289</c:v>
                </c:pt>
                <c:pt idx="1236">
                  <c:v>0.23285848147085289</c:v>
                </c:pt>
                <c:pt idx="1237">
                  <c:v>0.23285848147085289</c:v>
                </c:pt>
                <c:pt idx="1238">
                  <c:v>0.23285848147085289</c:v>
                </c:pt>
                <c:pt idx="1239">
                  <c:v>0.23285848147085289</c:v>
                </c:pt>
                <c:pt idx="1240">
                  <c:v>0.23285848147085289</c:v>
                </c:pt>
                <c:pt idx="1241">
                  <c:v>0.23285848147085289</c:v>
                </c:pt>
                <c:pt idx="1242">
                  <c:v>0.23285848147085289</c:v>
                </c:pt>
                <c:pt idx="1243">
                  <c:v>0.23285848147085289</c:v>
                </c:pt>
                <c:pt idx="1244">
                  <c:v>0.23285848147085289</c:v>
                </c:pt>
                <c:pt idx="1245">
                  <c:v>0.23285848147085289</c:v>
                </c:pt>
                <c:pt idx="1246">
                  <c:v>0.23285848147085289</c:v>
                </c:pt>
                <c:pt idx="1247">
                  <c:v>0.23285848147085289</c:v>
                </c:pt>
                <c:pt idx="1248">
                  <c:v>0.23285848147085289</c:v>
                </c:pt>
                <c:pt idx="1249">
                  <c:v>0.23285848147085289</c:v>
                </c:pt>
                <c:pt idx="1250">
                  <c:v>0.23285848147085289</c:v>
                </c:pt>
                <c:pt idx="1251">
                  <c:v>0.23285848147085289</c:v>
                </c:pt>
                <c:pt idx="1252">
                  <c:v>0.23285848147085289</c:v>
                </c:pt>
                <c:pt idx="1253">
                  <c:v>0.23285848147085289</c:v>
                </c:pt>
                <c:pt idx="1254">
                  <c:v>0.23285848147085289</c:v>
                </c:pt>
                <c:pt idx="1255">
                  <c:v>0.23285848147085289</c:v>
                </c:pt>
                <c:pt idx="1256">
                  <c:v>0.23285848147085289</c:v>
                </c:pt>
                <c:pt idx="1257">
                  <c:v>0.23285848147085289</c:v>
                </c:pt>
                <c:pt idx="1258">
                  <c:v>0.23285848147085289</c:v>
                </c:pt>
                <c:pt idx="1259">
                  <c:v>0.23285848147085289</c:v>
                </c:pt>
                <c:pt idx="1260">
                  <c:v>0.23285848147085289</c:v>
                </c:pt>
                <c:pt idx="1261">
                  <c:v>0.23285848147085289</c:v>
                </c:pt>
                <c:pt idx="1262">
                  <c:v>0.23285848147085289</c:v>
                </c:pt>
                <c:pt idx="1263">
                  <c:v>0.23285848147085289</c:v>
                </c:pt>
                <c:pt idx="1264">
                  <c:v>0.23285848147085289</c:v>
                </c:pt>
                <c:pt idx="1265">
                  <c:v>0.23285848147085289</c:v>
                </c:pt>
                <c:pt idx="1266">
                  <c:v>0.23285848147085289</c:v>
                </c:pt>
                <c:pt idx="1267">
                  <c:v>0.23285848147085289</c:v>
                </c:pt>
                <c:pt idx="1268">
                  <c:v>0.23285848147085289</c:v>
                </c:pt>
                <c:pt idx="1269">
                  <c:v>0.23285848147085289</c:v>
                </c:pt>
                <c:pt idx="1270">
                  <c:v>0.23285848147085289</c:v>
                </c:pt>
                <c:pt idx="1271">
                  <c:v>0.23285848147085289</c:v>
                </c:pt>
                <c:pt idx="1272">
                  <c:v>0.23285848147085289</c:v>
                </c:pt>
                <c:pt idx="1273">
                  <c:v>0.23285848147085289</c:v>
                </c:pt>
                <c:pt idx="1274">
                  <c:v>0.23285848147085289</c:v>
                </c:pt>
                <c:pt idx="1275">
                  <c:v>0.23285848147085289</c:v>
                </c:pt>
                <c:pt idx="1276">
                  <c:v>0.23285848147085289</c:v>
                </c:pt>
                <c:pt idx="1277">
                  <c:v>0.23285848147085289</c:v>
                </c:pt>
                <c:pt idx="1278">
                  <c:v>0.23285848147085289</c:v>
                </c:pt>
                <c:pt idx="1279">
                  <c:v>0.23285848147085289</c:v>
                </c:pt>
                <c:pt idx="1280">
                  <c:v>0.23285848147085289</c:v>
                </c:pt>
                <c:pt idx="1281">
                  <c:v>0.23285848147085289</c:v>
                </c:pt>
                <c:pt idx="1282">
                  <c:v>0.23285848147085289</c:v>
                </c:pt>
                <c:pt idx="1283">
                  <c:v>0.23285848147085289</c:v>
                </c:pt>
                <c:pt idx="1284">
                  <c:v>0.23285848147085289</c:v>
                </c:pt>
                <c:pt idx="1285">
                  <c:v>0.23285848147085289</c:v>
                </c:pt>
                <c:pt idx="1286">
                  <c:v>0.23285848147085289</c:v>
                </c:pt>
                <c:pt idx="1287">
                  <c:v>0.23285848147085289</c:v>
                </c:pt>
                <c:pt idx="1288">
                  <c:v>0.23285848147085289</c:v>
                </c:pt>
                <c:pt idx="1289">
                  <c:v>0.23285848147085289</c:v>
                </c:pt>
                <c:pt idx="1290">
                  <c:v>0.23285848147085289</c:v>
                </c:pt>
                <c:pt idx="1291">
                  <c:v>0.23285848147085289</c:v>
                </c:pt>
                <c:pt idx="1292">
                  <c:v>0.23285848147085289</c:v>
                </c:pt>
                <c:pt idx="1293">
                  <c:v>0.23285848147085289</c:v>
                </c:pt>
                <c:pt idx="1294">
                  <c:v>0.23285848147085289</c:v>
                </c:pt>
                <c:pt idx="1295">
                  <c:v>0.23285848147085289</c:v>
                </c:pt>
                <c:pt idx="1296">
                  <c:v>0.23285848147085289</c:v>
                </c:pt>
                <c:pt idx="1297">
                  <c:v>0.23285848147085289</c:v>
                </c:pt>
                <c:pt idx="1298">
                  <c:v>0.23285848147085289</c:v>
                </c:pt>
                <c:pt idx="1299">
                  <c:v>0.23285848147085289</c:v>
                </c:pt>
                <c:pt idx="1300">
                  <c:v>0.23285848147085289</c:v>
                </c:pt>
                <c:pt idx="1301">
                  <c:v>0.23285848147085289</c:v>
                </c:pt>
                <c:pt idx="1302">
                  <c:v>0.23285848147085289</c:v>
                </c:pt>
                <c:pt idx="1303">
                  <c:v>0.23285848147085289</c:v>
                </c:pt>
                <c:pt idx="1304">
                  <c:v>0.23285848147085289</c:v>
                </c:pt>
                <c:pt idx="1305">
                  <c:v>0.23285848147085289</c:v>
                </c:pt>
                <c:pt idx="1306">
                  <c:v>0.23285848147085289</c:v>
                </c:pt>
                <c:pt idx="1307">
                  <c:v>0.23285848147085289</c:v>
                </c:pt>
                <c:pt idx="1308">
                  <c:v>0.23285848147085289</c:v>
                </c:pt>
                <c:pt idx="1309">
                  <c:v>0.23285848147085289</c:v>
                </c:pt>
                <c:pt idx="1310">
                  <c:v>0.23285848147085289</c:v>
                </c:pt>
                <c:pt idx="1311">
                  <c:v>0.23285848147085289</c:v>
                </c:pt>
                <c:pt idx="1312">
                  <c:v>0.23285848147085289</c:v>
                </c:pt>
                <c:pt idx="1313">
                  <c:v>0.23285848147085289</c:v>
                </c:pt>
                <c:pt idx="1314">
                  <c:v>0.23285848147085289</c:v>
                </c:pt>
                <c:pt idx="1315">
                  <c:v>0.23285848147085289</c:v>
                </c:pt>
                <c:pt idx="1316">
                  <c:v>0.23285848147085289</c:v>
                </c:pt>
                <c:pt idx="1317">
                  <c:v>0.23285848147085289</c:v>
                </c:pt>
                <c:pt idx="1318">
                  <c:v>0.23285848147085289</c:v>
                </c:pt>
                <c:pt idx="1319">
                  <c:v>0.23285848147085289</c:v>
                </c:pt>
                <c:pt idx="1320">
                  <c:v>0.23285848147085289</c:v>
                </c:pt>
                <c:pt idx="1321">
                  <c:v>0.23285848147085289</c:v>
                </c:pt>
                <c:pt idx="1322">
                  <c:v>0.23285848147085289</c:v>
                </c:pt>
                <c:pt idx="1323">
                  <c:v>0.23285848147085289</c:v>
                </c:pt>
                <c:pt idx="1324">
                  <c:v>0.23285848147085289</c:v>
                </c:pt>
                <c:pt idx="1325">
                  <c:v>0.23285848147085289</c:v>
                </c:pt>
                <c:pt idx="1326">
                  <c:v>0.23285848147085289</c:v>
                </c:pt>
                <c:pt idx="1327">
                  <c:v>0.23285848147085289</c:v>
                </c:pt>
                <c:pt idx="1328">
                  <c:v>0.23285848147085289</c:v>
                </c:pt>
                <c:pt idx="1329">
                  <c:v>0.23285848147085289</c:v>
                </c:pt>
                <c:pt idx="1330">
                  <c:v>0.23285848147085289</c:v>
                </c:pt>
                <c:pt idx="1331">
                  <c:v>0.23285848147085289</c:v>
                </c:pt>
                <c:pt idx="1332">
                  <c:v>0.23285848147085289</c:v>
                </c:pt>
                <c:pt idx="1333">
                  <c:v>0.23285848147085289</c:v>
                </c:pt>
                <c:pt idx="1334">
                  <c:v>0.23285848147085289</c:v>
                </c:pt>
                <c:pt idx="1335">
                  <c:v>0.23285848147085289</c:v>
                </c:pt>
                <c:pt idx="1336">
                  <c:v>0.23285848147085289</c:v>
                </c:pt>
                <c:pt idx="1337">
                  <c:v>0.23285848147085289</c:v>
                </c:pt>
                <c:pt idx="1338">
                  <c:v>0.23285848147085289</c:v>
                </c:pt>
                <c:pt idx="1339">
                  <c:v>0.23285848147085289</c:v>
                </c:pt>
                <c:pt idx="1340">
                  <c:v>0.23285848147085289</c:v>
                </c:pt>
                <c:pt idx="1341">
                  <c:v>0.23285848147085289</c:v>
                </c:pt>
                <c:pt idx="1342">
                  <c:v>0.23285848147085289</c:v>
                </c:pt>
                <c:pt idx="1343">
                  <c:v>0.23285848147085289</c:v>
                </c:pt>
                <c:pt idx="1344">
                  <c:v>0.23285848147085289</c:v>
                </c:pt>
                <c:pt idx="1345">
                  <c:v>0.23285848147085289</c:v>
                </c:pt>
                <c:pt idx="1346">
                  <c:v>0.23285848147085289</c:v>
                </c:pt>
                <c:pt idx="1347">
                  <c:v>0.23285848147085289</c:v>
                </c:pt>
                <c:pt idx="1348">
                  <c:v>0.23285848147085289</c:v>
                </c:pt>
                <c:pt idx="1349">
                  <c:v>0.23285848147085289</c:v>
                </c:pt>
                <c:pt idx="1350">
                  <c:v>0.23285848147085289</c:v>
                </c:pt>
                <c:pt idx="1351">
                  <c:v>0.23285848147085289</c:v>
                </c:pt>
                <c:pt idx="1352">
                  <c:v>0.23285848147085289</c:v>
                </c:pt>
                <c:pt idx="1353">
                  <c:v>0.23285848147085289</c:v>
                </c:pt>
                <c:pt idx="1354">
                  <c:v>0.23285848147085289</c:v>
                </c:pt>
                <c:pt idx="1355">
                  <c:v>0.23285848147085289</c:v>
                </c:pt>
                <c:pt idx="1356">
                  <c:v>0.23285848147085289</c:v>
                </c:pt>
                <c:pt idx="1357">
                  <c:v>0.23285848147085289</c:v>
                </c:pt>
                <c:pt idx="1358">
                  <c:v>0.23285848147085289</c:v>
                </c:pt>
                <c:pt idx="1359">
                  <c:v>0.23285848147085289</c:v>
                </c:pt>
                <c:pt idx="1360">
                  <c:v>0.23285848147085289</c:v>
                </c:pt>
                <c:pt idx="1361">
                  <c:v>0.23285848147085289</c:v>
                </c:pt>
                <c:pt idx="1362">
                  <c:v>0.23285848147085289</c:v>
                </c:pt>
                <c:pt idx="1363">
                  <c:v>0.23285848147085289</c:v>
                </c:pt>
                <c:pt idx="1364">
                  <c:v>0.23285848147085289</c:v>
                </c:pt>
                <c:pt idx="1365">
                  <c:v>0.23285848147085289</c:v>
                </c:pt>
                <c:pt idx="1366">
                  <c:v>0.23285848147085289</c:v>
                </c:pt>
                <c:pt idx="1367">
                  <c:v>0.23285848147085289</c:v>
                </c:pt>
                <c:pt idx="1368">
                  <c:v>0.23285848147085289</c:v>
                </c:pt>
                <c:pt idx="1369">
                  <c:v>0.23285848147085289</c:v>
                </c:pt>
                <c:pt idx="1370">
                  <c:v>0.23285848147085289</c:v>
                </c:pt>
                <c:pt idx="1371">
                  <c:v>0.23285848147085289</c:v>
                </c:pt>
                <c:pt idx="1372">
                  <c:v>0.23285848147085289</c:v>
                </c:pt>
                <c:pt idx="1373">
                  <c:v>0.23285848147085289</c:v>
                </c:pt>
                <c:pt idx="1374">
                  <c:v>0.23285848147085289</c:v>
                </c:pt>
                <c:pt idx="1375">
                  <c:v>0.23285848147085289</c:v>
                </c:pt>
                <c:pt idx="1376">
                  <c:v>0.23285848147085289</c:v>
                </c:pt>
                <c:pt idx="1377">
                  <c:v>0.23285848147085289</c:v>
                </c:pt>
                <c:pt idx="1378">
                  <c:v>0.23285848147085289</c:v>
                </c:pt>
                <c:pt idx="1379">
                  <c:v>0.23285848147085289</c:v>
                </c:pt>
                <c:pt idx="1380">
                  <c:v>0.23285848147085289</c:v>
                </c:pt>
                <c:pt idx="1381">
                  <c:v>0.23285848147085289</c:v>
                </c:pt>
                <c:pt idx="1382">
                  <c:v>0.23285848147085289</c:v>
                </c:pt>
                <c:pt idx="1383">
                  <c:v>0.23285848147085289</c:v>
                </c:pt>
                <c:pt idx="1384">
                  <c:v>0.23285848147085289</c:v>
                </c:pt>
                <c:pt idx="1385">
                  <c:v>0.23285848147085289</c:v>
                </c:pt>
                <c:pt idx="1386">
                  <c:v>0.23285848147085289</c:v>
                </c:pt>
                <c:pt idx="1387">
                  <c:v>0.23285848147085289</c:v>
                </c:pt>
                <c:pt idx="1388">
                  <c:v>0.23285848147085289</c:v>
                </c:pt>
                <c:pt idx="1389">
                  <c:v>0.23285848147085289</c:v>
                </c:pt>
                <c:pt idx="1390">
                  <c:v>0.23285848147085289</c:v>
                </c:pt>
                <c:pt idx="1391">
                  <c:v>0.23285848147085289</c:v>
                </c:pt>
                <c:pt idx="1392">
                  <c:v>0.23285848147085289</c:v>
                </c:pt>
                <c:pt idx="1393">
                  <c:v>0.23285848147085289</c:v>
                </c:pt>
                <c:pt idx="1394">
                  <c:v>0.23285848147085289</c:v>
                </c:pt>
                <c:pt idx="1395">
                  <c:v>0.23285848147085289</c:v>
                </c:pt>
                <c:pt idx="1396">
                  <c:v>0.23285848147085289</c:v>
                </c:pt>
                <c:pt idx="1397">
                  <c:v>0.23285848147085289</c:v>
                </c:pt>
                <c:pt idx="1398">
                  <c:v>0.23285848147085289</c:v>
                </c:pt>
                <c:pt idx="1399">
                  <c:v>0.23285848147085289</c:v>
                </c:pt>
                <c:pt idx="1400">
                  <c:v>0.23285848147085289</c:v>
                </c:pt>
                <c:pt idx="1401">
                  <c:v>0.23285848147085289</c:v>
                </c:pt>
                <c:pt idx="1402">
                  <c:v>0.23285848147085289</c:v>
                </c:pt>
                <c:pt idx="1403">
                  <c:v>0.23285848147085289</c:v>
                </c:pt>
                <c:pt idx="1404">
                  <c:v>0.23285848147085289</c:v>
                </c:pt>
                <c:pt idx="1405">
                  <c:v>0.23285848147085289</c:v>
                </c:pt>
                <c:pt idx="1406">
                  <c:v>0.23285848147085289</c:v>
                </c:pt>
                <c:pt idx="1407">
                  <c:v>0.23285848147085289</c:v>
                </c:pt>
                <c:pt idx="1408">
                  <c:v>0.23285848147085289</c:v>
                </c:pt>
                <c:pt idx="1409">
                  <c:v>0.23285848147085289</c:v>
                </c:pt>
                <c:pt idx="1410">
                  <c:v>0.23285848147085289</c:v>
                </c:pt>
                <c:pt idx="1411">
                  <c:v>0.23285848147085289</c:v>
                </c:pt>
                <c:pt idx="1412">
                  <c:v>0.23285848147085289</c:v>
                </c:pt>
                <c:pt idx="1413">
                  <c:v>0.23285848147085289</c:v>
                </c:pt>
                <c:pt idx="1414">
                  <c:v>0.23285848147085289</c:v>
                </c:pt>
                <c:pt idx="1415">
                  <c:v>0.23285848147085289</c:v>
                </c:pt>
                <c:pt idx="1416">
                  <c:v>0.23285848147085289</c:v>
                </c:pt>
                <c:pt idx="1417">
                  <c:v>0.23285848147085289</c:v>
                </c:pt>
                <c:pt idx="1418">
                  <c:v>0.23285848147085289</c:v>
                </c:pt>
                <c:pt idx="1419">
                  <c:v>0.23285848147085289</c:v>
                </c:pt>
                <c:pt idx="1420">
                  <c:v>0.23285848147085289</c:v>
                </c:pt>
                <c:pt idx="1421">
                  <c:v>0.23285848147085289</c:v>
                </c:pt>
                <c:pt idx="1422">
                  <c:v>0.23285848147085289</c:v>
                </c:pt>
                <c:pt idx="1423">
                  <c:v>0.23285848147085289</c:v>
                </c:pt>
                <c:pt idx="1424">
                  <c:v>0.23285848147085289</c:v>
                </c:pt>
                <c:pt idx="1425">
                  <c:v>0.23285848147085289</c:v>
                </c:pt>
                <c:pt idx="1426">
                  <c:v>0.23285848147085289</c:v>
                </c:pt>
                <c:pt idx="1427">
                  <c:v>0.23285848147085289</c:v>
                </c:pt>
                <c:pt idx="1428">
                  <c:v>0.23285848147085289</c:v>
                </c:pt>
                <c:pt idx="1429">
                  <c:v>0.23285848147085289</c:v>
                </c:pt>
                <c:pt idx="1430">
                  <c:v>0.23285848147085289</c:v>
                </c:pt>
                <c:pt idx="1431">
                  <c:v>0.23285848147085289</c:v>
                </c:pt>
                <c:pt idx="1432">
                  <c:v>0.23285848147085289</c:v>
                </c:pt>
                <c:pt idx="1433">
                  <c:v>0.23285848147085289</c:v>
                </c:pt>
                <c:pt idx="1434">
                  <c:v>0.23285848147085289</c:v>
                </c:pt>
                <c:pt idx="1435">
                  <c:v>0.23285848147085289</c:v>
                </c:pt>
                <c:pt idx="1436">
                  <c:v>0.23285848147085289</c:v>
                </c:pt>
                <c:pt idx="1437">
                  <c:v>0.23285848147085289</c:v>
                </c:pt>
                <c:pt idx="1438">
                  <c:v>0.23285848147085289</c:v>
                </c:pt>
                <c:pt idx="1439">
                  <c:v>0.23285848147085289</c:v>
                </c:pt>
                <c:pt idx="1440">
                  <c:v>0.23285848147085289</c:v>
                </c:pt>
                <c:pt idx="1441">
                  <c:v>0.23285848147085289</c:v>
                </c:pt>
                <c:pt idx="1442">
                  <c:v>0.23285848147085289</c:v>
                </c:pt>
                <c:pt idx="1443">
                  <c:v>0.23285848147085289</c:v>
                </c:pt>
                <c:pt idx="1444">
                  <c:v>0.23285848147085289</c:v>
                </c:pt>
                <c:pt idx="1445">
                  <c:v>0.23285848147085289</c:v>
                </c:pt>
                <c:pt idx="1446">
                  <c:v>0.23285848147085289</c:v>
                </c:pt>
                <c:pt idx="1447">
                  <c:v>0.23285848147085289</c:v>
                </c:pt>
                <c:pt idx="1448">
                  <c:v>0.23285848147085289</c:v>
                </c:pt>
                <c:pt idx="1449">
                  <c:v>0.23285848147085289</c:v>
                </c:pt>
                <c:pt idx="1450">
                  <c:v>0.23285848147085289</c:v>
                </c:pt>
                <c:pt idx="1451">
                  <c:v>0.23285848147085289</c:v>
                </c:pt>
                <c:pt idx="1452">
                  <c:v>0.23285848147085289</c:v>
                </c:pt>
                <c:pt idx="1453">
                  <c:v>0.23285848147085289</c:v>
                </c:pt>
                <c:pt idx="1454">
                  <c:v>0.23285848147085289</c:v>
                </c:pt>
                <c:pt idx="1455">
                  <c:v>0.23285848147085289</c:v>
                </c:pt>
                <c:pt idx="1456">
                  <c:v>0.23285848147085289</c:v>
                </c:pt>
                <c:pt idx="1457">
                  <c:v>0.23285848147085289</c:v>
                </c:pt>
                <c:pt idx="1458">
                  <c:v>0.23285848147085289</c:v>
                </c:pt>
                <c:pt idx="1459">
                  <c:v>0.23285848147085289</c:v>
                </c:pt>
                <c:pt idx="1460">
                  <c:v>0.23285848147085289</c:v>
                </c:pt>
                <c:pt idx="1461">
                  <c:v>0.23285848147085289</c:v>
                </c:pt>
                <c:pt idx="1462">
                  <c:v>0.23285848147085289</c:v>
                </c:pt>
                <c:pt idx="1463">
                  <c:v>0.23285848147085289</c:v>
                </c:pt>
                <c:pt idx="1464">
                  <c:v>0.23285848147085289</c:v>
                </c:pt>
                <c:pt idx="1465">
                  <c:v>0.23285848147085289</c:v>
                </c:pt>
                <c:pt idx="1466">
                  <c:v>0.23285848147085289</c:v>
                </c:pt>
                <c:pt idx="1467">
                  <c:v>0.23285848147085289</c:v>
                </c:pt>
                <c:pt idx="1468">
                  <c:v>0.23285848147085289</c:v>
                </c:pt>
                <c:pt idx="1469">
                  <c:v>0.23285848147085289</c:v>
                </c:pt>
                <c:pt idx="1470">
                  <c:v>0.23285848147085289</c:v>
                </c:pt>
                <c:pt idx="1471">
                  <c:v>0.23285848147085289</c:v>
                </c:pt>
                <c:pt idx="1472">
                  <c:v>0.23285848147085289</c:v>
                </c:pt>
                <c:pt idx="1473">
                  <c:v>0.23285848147085289</c:v>
                </c:pt>
                <c:pt idx="1474">
                  <c:v>0.23285848147085289</c:v>
                </c:pt>
                <c:pt idx="1475">
                  <c:v>0.23285848147085289</c:v>
                </c:pt>
                <c:pt idx="1476">
                  <c:v>0.23285848147085289</c:v>
                </c:pt>
                <c:pt idx="1477">
                  <c:v>0.23285848147085289</c:v>
                </c:pt>
                <c:pt idx="1478">
                  <c:v>0.23285848147085289</c:v>
                </c:pt>
                <c:pt idx="1479">
                  <c:v>0.23285848147085289</c:v>
                </c:pt>
                <c:pt idx="1480">
                  <c:v>0.23285848147085289</c:v>
                </c:pt>
                <c:pt idx="1481">
                  <c:v>0.23285848147085289</c:v>
                </c:pt>
                <c:pt idx="1482">
                  <c:v>0.23285848147085289</c:v>
                </c:pt>
                <c:pt idx="1483">
                  <c:v>0.23285848147085289</c:v>
                </c:pt>
                <c:pt idx="1484">
                  <c:v>0.23285848147085289</c:v>
                </c:pt>
                <c:pt idx="1485">
                  <c:v>0.23285848147085289</c:v>
                </c:pt>
                <c:pt idx="1486">
                  <c:v>0.23285848147085289</c:v>
                </c:pt>
                <c:pt idx="1487">
                  <c:v>0.23285848147085289</c:v>
                </c:pt>
                <c:pt idx="1488">
                  <c:v>0.23285848147085289</c:v>
                </c:pt>
                <c:pt idx="1489">
                  <c:v>0.23285848147085289</c:v>
                </c:pt>
                <c:pt idx="1490">
                  <c:v>0.23285848147085289</c:v>
                </c:pt>
                <c:pt idx="1491">
                  <c:v>0.23285848147085289</c:v>
                </c:pt>
                <c:pt idx="1492">
                  <c:v>0.23285848147085289</c:v>
                </c:pt>
                <c:pt idx="1493">
                  <c:v>0.23285848147085289</c:v>
                </c:pt>
                <c:pt idx="1494">
                  <c:v>0.23285848147085289</c:v>
                </c:pt>
                <c:pt idx="1495">
                  <c:v>0.23285848147085289</c:v>
                </c:pt>
                <c:pt idx="1496">
                  <c:v>0.23285848147085289</c:v>
                </c:pt>
                <c:pt idx="1497">
                  <c:v>0.23285848147085289</c:v>
                </c:pt>
                <c:pt idx="1498">
                  <c:v>0.23285848147085289</c:v>
                </c:pt>
                <c:pt idx="1499">
                  <c:v>0.23285848147085289</c:v>
                </c:pt>
                <c:pt idx="1500">
                  <c:v>0.23285848147085289</c:v>
                </c:pt>
                <c:pt idx="1501">
                  <c:v>0.23285848147085289</c:v>
                </c:pt>
                <c:pt idx="1502">
                  <c:v>0.23285848147085289</c:v>
                </c:pt>
                <c:pt idx="1503">
                  <c:v>0.23285848147085289</c:v>
                </c:pt>
                <c:pt idx="1504">
                  <c:v>0.23285848147085289</c:v>
                </c:pt>
                <c:pt idx="1505">
                  <c:v>0.23285848147085289</c:v>
                </c:pt>
                <c:pt idx="1506">
                  <c:v>0.23285848147085289</c:v>
                </c:pt>
                <c:pt idx="1507">
                  <c:v>0.23285848147085289</c:v>
                </c:pt>
                <c:pt idx="1508">
                  <c:v>0.23285848147085289</c:v>
                </c:pt>
                <c:pt idx="1509">
                  <c:v>0.23285848147085289</c:v>
                </c:pt>
                <c:pt idx="1510">
                  <c:v>0.23285848147085289</c:v>
                </c:pt>
                <c:pt idx="1511">
                  <c:v>0.23285848147085289</c:v>
                </c:pt>
                <c:pt idx="1512">
                  <c:v>0.23285848147085289</c:v>
                </c:pt>
                <c:pt idx="1513">
                  <c:v>0.23285848147085289</c:v>
                </c:pt>
                <c:pt idx="1514">
                  <c:v>0.23285848147085289</c:v>
                </c:pt>
                <c:pt idx="1515">
                  <c:v>0.23285848147085289</c:v>
                </c:pt>
                <c:pt idx="1516">
                  <c:v>0.23285848147085289</c:v>
                </c:pt>
                <c:pt idx="1517">
                  <c:v>0.23285848147085289</c:v>
                </c:pt>
                <c:pt idx="1518">
                  <c:v>0.23285848147085289</c:v>
                </c:pt>
                <c:pt idx="1519">
                  <c:v>0.23285848147085289</c:v>
                </c:pt>
                <c:pt idx="1520">
                  <c:v>0.23285848147085289</c:v>
                </c:pt>
                <c:pt idx="1521">
                  <c:v>0.23285848147085289</c:v>
                </c:pt>
                <c:pt idx="1522">
                  <c:v>0.23285848147085289</c:v>
                </c:pt>
                <c:pt idx="1523">
                  <c:v>0.23285848147085289</c:v>
                </c:pt>
                <c:pt idx="1524">
                  <c:v>0.23285848147085289</c:v>
                </c:pt>
                <c:pt idx="1525">
                  <c:v>0.23285848147085289</c:v>
                </c:pt>
                <c:pt idx="1526">
                  <c:v>0.23285848147085289</c:v>
                </c:pt>
                <c:pt idx="1527">
                  <c:v>0.23285848147085289</c:v>
                </c:pt>
                <c:pt idx="1528">
                  <c:v>0.23285848147085289</c:v>
                </c:pt>
                <c:pt idx="1529">
                  <c:v>0.23285848147085289</c:v>
                </c:pt>
                <c:pt idx="1530">
                  <c:v>0.23285848147085289</c:v>
                </c:pt>
                <c:pt idx="1531">
                  <c:v>0.23285848147085289</c:v>
                </c:pt>
                <c:pt idx="1532">
                  <c:v>0.23285848147085289</c:v>
                </c:pt>
                <c:pt idx="1533">
                  <c:v>0.23285848147085289</c:v>
                </c:pt>
                <c:pt idx="1534">
                  <c:v>0.23285848147085289</c:v>
                </c:pt>
                <c:pt idx="1535">
                  <c:v>0.23285848147085289</c:v>
                </c:pt>
                <c:pt idx="1536">
                  <c:v>0.23285848147085289</c:v>
                </c:pt>
                <c:pt idx="1537">
                  <c:v>0.23285848147085289</c:v>
                </c:pt>
                <c:pt idx="1538">
                  <c:v>0.23285848147085289</c:v>
                </c:pt>
                <c:pt idx="1539">
                  <c:v>0.23285848147085289</c:v>
                </c:pt>
                <c:pt idx="1540">
                  <c:v>0.23285848147085289</c:v>
                </c:pt>
                <c:pt idx="1541">
                  <c:v>0.23285848147085289</c:v>
                </c:pt>
                <c:pt idx="1542">
                  <c:v>0.23285848147085289</c:v>
                </c:pt>
                <c:pt idx="1543">
                  <c:v>0.23285848147085289</c:v>
                </c:pt>
                <c:pt idx="1544">
                  <c:v>0.23285848147085289</c:v>
                </c:pt>
                <c:pt idx="1545">
                  <c:v>0.23285848147085289</c:v>
                </c:pt>
                <c:pt idx="1546">
                  <c:v>0.23285848147085289</c:v>
                </c:pt>
                <c:pt idx="1547">
                  <c:v>0.23285848147085289</c:v>
                </c:pt>
                <c:pt idx="1548">
                  <c:v>0.23285848147085289</c:v>
                </c:pt>
                <c:pt idx="1549">
                  <c:v>0.23285848147085289</c:v>
                </c:pt>
                <c:pt idx="1550">
                  <c:v>0.23285848147085289</c:v>
                </c:pt>
                <c:pt idx="1551">
                  <c:v>0.23285848147085289</c:v>
                </c:pt>
                <c:pt idx="1552">
                  <c:v>0.23285848147085289</c:v>
                </c:pt>
                <c:pt idx="1553">
                  <c:v>0.23285848147085289</c:v>
                </c:pt>
                <c:pt idx="1554">
                  <c:v>0.23285848147085289</c:v>
                </c:pt>
                <c:pt idx="1555">
                  <c:v>0.23285848147085289</c:v>
                </c:pt>
                <c:pt idx="1556">
                  <c:v>0.23285848147085289</c:v>
                </c:pt>
                <c:pt idx="1557">
                  <c:v>0.23285848147085289</c:v>
                </c:pt>
                <c:pt idx="1558">
                  <c:v>0.23285848147085289</c:v>
                </c:pt>
                <c:pt idx="1559">
                  <c:v>0.23285848147085289</c:v>
                </c:pt>
                <c:pt idx="1560">
                  <c:v>0.23285848147085289</c:v>
                </c:pt>
                <c:pt idx="1561">
                  <c:v>0.23285848147085289</c:v>
                </c:pt>
                <c:pt idx="1562">
                  <c:v>0.23285848147085289</c:v>
                </c:pt>
                <c:pt idx="1563">
                  <c:v>0.23285848147085289</c:v>
                </c:pt>
                <c:pt idx="1564">
                  <c:v>0.23285848147085289</c:v>
                </c:pt>
                <c:pt idx="1565">
                  <c:v>0.23285848147085289</c:v>
                </c:pt>
                <c:pt idx="1566">
                  <c:v>0.23285848147085289</c:v>
                </c:pt>
                <c:pt idx="1567">
                  <c:v>0.23285848147085289</c:v>
                </c:pt>
                <c:pt idx="1568">
                  <c:v>0.23285848147085289</c:v>
                </c:pt>
                <c:pt idx="1569">
                  <c:v>0.23285848147085289</c:v>
                </c:pt>
                <c:pt idx="1570">
                  <c:v>0.23285848147085289</c:v>
                </c:pt>
                <c:pt idx="1571">
                  <c:v>0.23285848147085289</c:v>
                </c:pt>
                <c:pt idx="1572">
                  <c:v>0.23285848147085289</c:v>
                </c:pt>
                <c:pt idx="1573">
                  <c:v>0.23285848147085289</c:v>
                </c:pt>
                <c:pt idx="1574">
                  <c:v>0.23285848147085289</c:v>
                </c:pt>
                <c:pt idx="1575">
                  <c:v>0.23285848147085289</c:v>
                </c:pt>
                <c:pt idx="1576">
                  <c:v>0.23285848147085289</c:v>
                </c:pt>
                <c:pt idx="1577">
                  <c:v>0.23285848147085289</c:v>
                </c:pt>
                <c:pt idx="1578">
                  <c:v>0.23285848147085289</c:v>
                </c:pt>
                <c:pt idx="1579">
                  <c:v>0.23285848147085289</c:v>
                </c:pt>
                <c:pt idx="1580">
                  <c:v>0.23285848147085289</c:v>
                </c:pt>
                <c:pt idx="1581">
                  <c:v>0.23285848147085289</c:v>
                </c:pt>
                <c:pt idx="1582">
                  <c:v>0.23285848147085289</c:v>
                </c:pt>
                <c:pt idx="1583">
                  <c:v>0.23285848147085289</c:v>
                </c:pt>
                <c:pt idx="1584">
                  <c:v>0.23285848147085289</c:v>
                </c:pt>
                <c:pt idx="1585">
                  <c:v>0.23285848147085289</c:v>
                </c:pt>
                <c:pt idx="1586">
                  <c:v>0.23285848147085289</c:v>
                </c:pt>
                <c:pt idx="1587">
                  <c:v>0.23285848147085289</c:v>
                </c:pt>
                <c:pt idx="1588">
                  <c:v>0.23285848147085289</c:v>
                </c:pt>
                <c:pt idx="1589">
                  <c:v>0.23285848147085289</c:v>
                </c:pt>
                <c:pt idx="1590">
                  <c:v>0.23285848147085289</c:v>
                </c:pt>
                <c:pt idx="1591">
                  <c:v>0.23285848147085289</c:v>
                </c:pt>
                <c:pt idx="1592">
                  <c:v>0.23285848147085289</c:v>
                </c:pt>
                <c:pt idx="1593">
                  <c:v>0.23285848147085289</c:v>
                </c:pt>
                <c:pt idx="1594">
                  <c:v>0.23285848147085289</c:v>
                </c:pt>
                <c:pt idx="1595">
                  <c:v>0.23285848147085289</c:v>
                </c:pt>
                <c:pt idx="1596">
                  <c:v>0.23285848147085289</c:v>
                </c:pt>
                <c:pt idx="1597">
                  <c:v>0.23285848147085289</c:v>
                </c:pt>
                <c:pt idx="1598">
                  <c:v>0.23285848147085289</c:v>
                </c:pt>
                <c:pt idx="1599">
                  <c:v>0.23285848147085289</c:v>
                </c:pt>
                <c:pt idx="1600">
                  <c:v>0.23285848147085289</c:v>
                </c:pt>
                <c:pt idx="1601">
                  <c:v>0.23285848147085289</c:v>
                </c:pt>
                <c:pt idx="1602">
                  <c:v>0.23285848147085289</c:v>
                </c:pt>
                <c:pt idx="1603">
                  <c:v>0.23285848147085289</c:v>
                </c:pt>
                <c:pt idx="1604">
                  <c:v>0.23285848147085289</c:v>
                </c:pt>
                <c:pt idx="1605">
                  <c:v>0.23285848147085289</c:v>
                </c:pt>
                <c:pt idx="1606">
                  <c:v>0.23285848147085289</c:v>
                </c:pt>
                <c:pt idx="1607">
                  <c:v>0.23285848147085289</c:v>
                </c:pt>
                <c:pt idx="1608">
                  <c:v>0.23285848147085289</c:v>
                </c:pt>
                <c:pt idx="1609">
                  <c:v>0.23285848147085289</c:v>
                </c:pt>
                <c:pt idx="1610">
                  <c:v>0.23285848147085289</c:v>
                </c:pt>
                <c:pt idx="1611">
                  <c:v>0.23285848147085289</c:v>
                </c:pt>
                <c:pt idx="1612">
                  <c:v>0.23285848147085289</c:v>
                </c:pt>
                <c:pt idx="1613">
                  <c:v>0.23285848147085289</c:v>
                </c:pt>
                <c:pt idx="1614">
                  <c:v>0.23285848147085289</c:v>
                </c:pt>
                <c:pt idx="1615">
                  <c:v>0.23285848147085289</c:v>
                </c:pt>
                <c:pt idx="1616">
                  <c:v>0.23285848147085289</c:v>
                </c:pt>
                <c:pt idx="1617">
                  <c:v>0.23285848147085289</c:v>
                </c:pt>
                <c:pt idx="1618">
                  <c:v>0.23285848147085289</c:v>
                </c:pt>
                <c:pt idx="1619">
                  <c:v>0.23285848147085289</c:v>
                </c:pt>
                <c:pt idx="1620">
                  <c:v>0.23285848147085289</c:v>
                </c:pt>
                <c:pt idx="1621">
                  <c:v>0.23285848147085289</c:v>
                </c:pt>
                <c:pt idx="1622">
                  <c:v>0.23285848147085289</c:v>
                </c:pt>
                <c:pt idx="1623">
                  <c:v>0.23285848147085289</c:v>
                </c:pt>
                <c:pt idx="1624">
                  <c:v>0.23285848147085289</c:v>
                </c:pt>
                <c:pt idx="1625">
                  <c:v>0.23285848147085289</c:v>
                </c:pt>
                <c:pt idx="1626">
                  <c:v>0.23285848147085289</c:v>
                </c:pt>
                <c:pt idx="1627">
                  <c:v>0.23285848147085289</c:v>
                </c:pt>
                <c:pt idx="1628">
                  <c:v>0.23285848147085289</c:v>
                </c:pt>
                <c:pt idx="1629">
                  <c:v>0.23285848147085289</c:v>
                </c:pt>
                <c:pt idx="1630">
                  <c:v>0.23285848147085289</c:v>
                </c:pt>
                <c:pt idx="1631">
                  <c:v>0.23285848147085289</c:v>
                </c:pt>
                <c:pt idx="1632">
                  <c:v>0.23285848147085289</c:v>
                </c:pt>
                <c:pt idx="1633">
                  <c:v>0.23285848147085289</c:v>
                </c:pt>
                <c:pt idx="1634">
                  <c:v>0.23285848147085289</c:v>
                </c:pt>
                <c:pt idx="1635">
                  <c:v>0.23285848147085289</c:v>
                </c:pt>
                <c:pt idx="1636">
                  <c:v>0.23285848147085289</c:v>
                </c:pt>
                <c:pt idx="1637">
                  <c:v>0.23285848147085289</c:v>
                </c:pt>
                <c:pt idx="1638">
                  <c:v>0.23285848147085289</c:v>
                </c:pt>
                <c:pt idx="1639">
                  <c:v>0.23285848147085289</c:v>
                </c:pt>
                <c:pt idx="1640">
                  <c:v>0.23285848147085289</c:v>
                </c:pt>
                <c:pt idx="1641">
                  <c:v>0.23285848147085289</c:v>
                </c:pt>
                <c:pt idx="1642">
                  <c:v>0.23285848147085289</c:v>
                </c:pt>
                <c:pt idx="1643">
                  <c:v>0.23285848147085289</c:v>
                </c:pt>
                <c:pt idx="1644">
                  <c:v>0.23285848147085289</c:v>
                </c:pt>
                <c:pt idx="1645">
                  <c:v>0.23285848147085289</c:v>
                </c:pt>
                <c:pt idx="1646">
                  <c:v>0.23285848147085289</c:v>
                </c:pt>
                <c:pt idx="1647">
                  <c:v>0.23285848147085289</c:v>
                </c:pt>
                <c:pt idx="1648">
                  <c:v>0.23285848147085289</c:v>
                </c:pt>
                <c:pt idx="1649">
                  <c:v>0.23285848147085289</c:v>
                </c:pt>
                <c:pt idx="1650">
                  <c:v>0.23285848147085289</c:v>
                </c:pt>
                <c:pt idx="1651">
                  <c:v>0.23285848147085289</c:v>
                </c:pt>
                <c:pt idx="1652">
                  <c:v>0.23285848147085289</c:v>
                </c:pt>
                <c:pt idx="1653">
                  <c:v>0.23285848147085289</c:v>
                </c:pt>
                <c:pt idx="1654">
                  <c:v>0.23285848147085289</c:v>
                </c:pt>
                <c:pt idx="1655">
                  <c:v>0.23285848147085289</c:v>
                </c:pt>
                <c:pt idx="1656">
                  <c:v>0.23285848147085289</c:v>
                </c:pt>
                <c:pt idx="1657">
                  <c:v>0.23285848147085289</c:v>
                </c:pt>
                <c:pt idx="1658">
                  <c:v>0.23285848147085289</c:v>
                </c:pt>
                <c:pt idx="1659">
                  <c:v>0.23285848147085289</c:v>
                </c:pt>
                <c:pt idx="1660">
                  <c:v>0.23285848147085289</c:v>
                </c:pt>
                <c:pt idx="1661">
                  <c:v>0.23285848147085289</c:v>
                </c:pt>
                <c:pt idx="1662">
                  <c:v>0.23285848147085289</c:v>
                </c:pt>
                <c:pt idx="1663">
                  <c:v>0.23285848147085289</c:v>
                </c:pt>
                <c:pt idx="1664">
                  <c:v>0.23285848147085289</c:v>
                </c:pt>
                <c:pt idx="1665">
                  <c:v>0.23285848147085289</c:v>
                </c:pt>
                <c:pt idx="1666">
                  <c:v>0.23285848147085289</c:v>
                </c:pt>
                <c:pt idx="1667">
                  <c:v>0.23285848147085289</c:v>
                </c:pt>
                <c:pt idx="1668">
                  <c:v>0.23285848147085289</c:v>
                </c:pt>
                <c:pt idx="1669">
                  <c:v>0.23285848147085289</c:v>
                </c:pt>
                <c:pt idx="1670">
                  <c:v>0.23285848147085289</c:v>
                </c:pt>
                <c:pt idx="1671">
                  <c:v>0.23285848147085289</c:v>
                </c:pt>
                <c:pt idx="1672">
                  <c:v>0.23285848147085289</c:v>
                </c:pt>
                <c:pt idx="1673">
                  <c:v>0.23285848147085289</c:v>
                </c:pt>
                <c:pt idx="1674">
                  <c:v>0.23285848147085289</c:v>
                </c:pt>
                <c:pt idx="1675">
                  <c:v>0.23285848147085289</c:v>
                </c:pt>
                <c:pt idx="1676">
                  <c:v>0.23285848147085289</c:v>
                </c:pt>
                <c:pt idx="1677">
                  <c:v>0.23285848147085289</c:v>
                </c:pt>
                <c:pt idx="1678">
                  <c:v>0.23285848147085289</c:v>
                </c:pt>
                <c:pt idx="1679">
                  <c:v>0.23285848147085289</c:v>
                </c:pt>
                <c:pt idx="1680">
                  <c:v>0.23285848147085289</c:v>
                </c:pt>
                <c:pt idx="1681">
                  <c:v>0.23285848147085289</c:v>
                </c:pt>
                <c:pt idx="1682">
                  <c:v>0.23285848147085289</c:v>
                </c:pt>
                <c:pt idx="1683">
                  <c:v>0.23285848147085289</c:v>
                </c:pt>
                <c:pt idx="1684">
                  <c:v>0.23285848147085289</c:v>
                </c:pt>
                <c:pt idx="1685">
                  <c:v>0.23285848147085289</c:v>
                </c:pt>
                <c:pt idx="1686">
                  <c:v>0.23285848147085289</c:v>
                </c:pt>
                <c:pt idx="1687">
                  <c:v>0.23285848147085289</c:v>
                </c:pt>
                <c:pt idx="1688">
                  <c:v>0.23285848147085289</c:v>
                </c:pt>
                <c:pt idx="1689">
                  <c:v>0.23285848147085289</c:v>
                </c:pt>
                <c:pt idx="1690">
                  <c:v>0.23285848147085289</c:v>
                </c:pt>
                <c:pt idx="1691">
                  <c:v>0.23285848147085289</c:v>
                </c:pt>
                <c:pt idx="1692">
                  <c:v>0.23285848147085289</c:v>
                </c:pt>
                <c:pt idx="1693">
                  <c:v>0.23285848147085289</c:v>
                </c:pt>
                <c:pt idx="1694">
                  <c:v>0.23285848147085289</c:v>
                </c:pt>
                <c:pt idx="1695">
                  <c:v>0.23285848147085289</c:v>
                </c:pt>
                <c:pt idx="1696">
                  <c:v>0.23285848147085289</c:v>
                </c:pt>
                <c:pt idx="1697">
                  <c:v>0.23285848147085289</c:v>
                </c:pt>
                <c:pt idx="1698">
                  <c:v>0.23285848147085289</c:v>
                </c:pt>
                <c:pt idx="1699">
                  <c:v>0.23285848147085289</c:v>
                </c:pt>
                <c:pt idx="1700">
                  <c:v>0.23285848147085289</c:v>
                </c:pt>
                <c:pt idx="1701">
                  <c:v>0.23285848147085289</c:v>
                </c:pt>
                <c:pt idx="1702">
                  <c:v>0.23285848147085289</c:v>
                </c:pt>
                <c:pt idx="1703">
                  <c:v>0.23285848147085289</c:v>
                </c:pt>
                <c:pt idx="1704">
                  <c:v>0.23285848147085289</c:v>
                </c:pt>
                <c:pt idx="1705">
                  <c:v>0.23285848147085289</c:v>
                </c:pt>
                <c:pt idx="1706">
                  <c:v>0.23285848147085289</c:v>
                </c:pt>
                <c:pt idx="1707">
                  <c:v>0.23285848147085289</c:v>
                </c:pt>
                <c:pt idx="1708">
                  <c:v>0.23285848147085289</c:v>
                </c:pt>
                <c:pt idx="1709">
                  <c:v>0.23285848147085289</c:v>
                </c:pt>
                <c:pt idx="1710">
                  <c:v>0.23285848147085289</c:v>
                </c:pt>
                <c:pt idx="1711">
                  <c:v>0.23285848147085289</c:v>
                </c:pt>
                <c:pt idx="1712">
                  <c:v>0.23285848147085289</c:v>
                </c:pt>
                <c:pt idx="1713">
                  <c:v>0.23285848147085289</c:v>
                </c:pt>
                <c:pt idx="1714">
                  <c:v>0.23285848147085289</c:v>
                </c:pt>
                <c:pt idx="1715">
                  <c:v>0.23285848147085289</c:v>
                </c:pt>
                <c:pt idx="1716">
                  <c:v>0.23285848147085289</c:v>
                </c:pt>
                <c:pt idx="1717">
                  <c:v>0.23285848147085289</c:v>
                </c:pt>
                <c:pt idx="1718">
                  <c:v>0.23285848147085289</c:v>
                </c:pt>
                <c:pt idx="1719">
                  <c:v>0.23285848147085289</c:v>
                </c:pt>
                <c:pt idx="1720">
                  <c:v>0.23285848147085289</c:v>
                </c:pt>
                <c:pt idx="1721">
                  <c:v>0.23285848147085289</c:v>
                </c:pt>
                <c:pt idx="1722">
                  <c:v>0.23285848147085289</c:v>
                </c:pt>
                <c:pt idx="1723">
                  <c:v>0.23285848147085289</c:v>
                </c:pt>
                <c:pt idx="1724">
                  <c:v>0.23285848147085289</c:v>
                </c:pt>
                <c:pt idx="1725">
                  <c:v>0.23285848147085289</c:v>
                </c:pt>
                <c:pt idx="1726">
                  <c:v>0.23285848147085289</c:v>
                </c:pt>
                <c:pt idx="1727">
                  <c:v>0.23285848147085289</c:v>
                </c:pt>
                <c:pt idx="1728">
                  <c:v>0.23285848147085289</c:v>
                </c:pt>
                <c:pt idx="1729">
                  <c:v>0.23285848147085289</c:v>
                </c:pt>
                <c:pt idx="1730">
                  <c:v>0.23285848147085289</c:v>
                </c:pt>
                <c:pt idx="1731">
                  <c:v>0.23285848147085289</c:v>
                </c:pt>
                <c:pt idx="1732">
                  <c:v>0.23285848147085289</c:v>
                </c:pt>
                <c:pt idx="1733">
                  <c:v>0.23285848147085289</c:v>
                </c:pt>
                <c:pt idx="1734">
                  <c:v>0.23285848147085289</c:v>
                </c:pt>
                <c:pt idx="1735">
                  <c:v>0.23285848147085289</c:v>
                </c:pt>
                <c:pt idx="1736">
                  <c:v>0.23285848147085289</c:v>
                </c:pt>
                <c:pt idx="1737">
                  <c:v>0.23285848147085289</c:v>
                </c:pt>
                <c:pt idx="1738">
                  <c:v>0.23285848147085289</c:v>
                </c:pt>
                <c:pt idx="1739">
                  <c:v>0.23285848147085289</c:v>
                </c:pt>
                <c:pt idx="1740">
                  <c:v>0.23285848147085289</c:v>
                </c:pt>
                <c:pt idx="1741">
                  <c:v>0.23285848147085289</c:v>
                </c:pt>
                <c:pt idx="1742">
                  <c:v>0.23285848147085289</c:v>
                </c:pt>
                <c:pt idx="1743">
                  <c:v>0.23285848147085289</c:v>
                </c:pt>
                <c:pt idx="1744">
                  <c:v>0.23285848147085289</c:v>
                </c:pt>
                <c:pt idx="1745">
                  <c:v>0.23285848147085289</c:v>
                </c:pt>
                <c:pt idx="1746">
                  <c:v>0.23285848147085289</c:v>
                </c:pt>
                <c:pt idx="1747">
                  <c:v>0.23285848147085289</c:v>
                </c:pt>
                <c:pt idx="1748">
                  <c:v>0.23285848147085289</c:v>
                </c:pt>
                <c:pt idx="1749">
                  <c:v>0.23285848147085289</c:v>
                </c:pt>
                <c:pt idx="1750">
                  <c:v>0.23285848147085289</c:v>
                </c:pt>
                <c:pt idx="1751">
                  <c:v>0.23285848147085289</c:v>
                </c:pt>
                <c:pt idx="1752">
                  <c:v>0.23285848147085289</c:v>
                </c:pt>
                <c:pt idx="1753">
                  <c:v>0.23285848147085289</c:v>
                </c:pt>
                <c:pt idx="1754">
                  <c:v>0.23285848147085289</c:v>
                </c:pt>
                <c:pt idx="1755">
                  <c:v>0.23285848147085289</c:v>
                </c:pt>
                <c:pt idx="1756">
                  <c:v>0.23285848147085289</c:v>
                </c:pt>
                <c:pt idx="1757">
                  <c:v>0.23285848147085289</c:v>
                </c:pt>
                <c:pt idx="1758">
                  <c:v>0.23285848147085289</c:v>
                </c:pt>
                <c:pt idx="1759">
                  <c:v>0.23285848147085289</c:v>
                </c:pt>
                <c:pt idx="1760">
                  <c:v>0.23285848147085289</c:v>
                </c:pt>
                <c:pt idx="1761">
                  <c:v>0.23285848147085289</c:v>
                </c:pt>
                <c:pt idx="1762">
                  <c:v>0.23285848147085289</c:v>
                </c:pt>
                <c:pt idx="1763">
                  <c:v>0.23285848147085289</c:v>
                </c:pt>
                <c:pt idx="1764">
                  <c:v>0.23285848147085289</c:v>
                </c:pt>
                <c:pt idx="1765">
                  <c:v>0.23285848147085289</c:v>
                </c:pt>
                <c:pt idx="1766">
                  <c:v>0.23285848147085289</c:v>
                </c:pt>
                <c:pt idx="1767">
                  <c:v>0.23285848147085289</c:v>
                </c:pt>
                <c:pt idx="1768">
                  <c:v>0.23285848147085289</c:v>
                </c:pt>
                <c:pt idx="1769">
                  <c:v>0.23285848147085289</c:v>
                </c:pt>
                <c:pt idx="1770">
                  <c:v>0.23285848147085289</c:v>
                </c:pt>
                <c:pt idx="1771">
                  <c:v>0.23285848147085289</c:v>
                </c:pt>
                <c:pt idx="1772">
                  <c:v>0.23285848147085289</c:v>
                </c:pt>
                <c:pt idx="1773">
                  <c:v>0.23285848147085289</c:v>
                </c:pt>
                <c:pt idx="1774">
                  <c:v>0.23285848147085289</c:v>
                </c:pt>
                <c:pt idx="1775">
                  <c:v>0.23285848147085289</c:v>
                </c:pt>
                <c:pt idx="1776">
                  <c:v>0.23285848147085289</c:v>
                </c:pt>
                <c:pt idx="1777">
                  <c:v>0.23285848147085289</c:v>
                </c:pt>
                <c:pt idx="1778">
                  <c:v>0.23285848147085289</c:v>
                </c:pt>
                <c:pt idx="1779">
                  <c:v>0.23285848147085289</c:v>
                </c:pt>
                <c:pt idx="1780">
                  <c:v>0.23285848147085289</c:v>
                </c:pt>
                <c:pt idx="1781">
                  <c:v>0.23285848147085289</c:v>
                </c:pt>
                <c:pt idx="1782">
                  <c:v>0.23285848147085289</c:v>
                </c:pt>
                <c:pt idx="1783">
                  <c:v>0.23285848147085289</c:v>
                </c:pt>
                <c:pt idx="1784">
                  <c:v>0.23285848147085289</c:v>
                </c:pt>
                <c:pt idx="1785">
                  <c:v>0.23285848147085289</c:v>
                </c:pt>
                <c:pt idx="1786">
                  <c:v>0.23285848147085289</c:v>
                </c:pt>
                <c:pt idx="1787">
                  <c:v>0.23285848147085289</c:v>
                </c:pt>
                <c:pt idx="1788">
                  <c:v>0.23285848147085289</c:v>
                </c:pt>
                <c:pt idx="1789">
                  <c:v>0.23285848147085289</c:v>
                </c:pt>
                <c:pt idx="1790">
                  <c:v>0.23285848147085289</c:v>
                </c:pt>
                <c:pt idx="1791">
                  <c:v>0.23285848147085289</c:v>
                </c:pt>
                <c:pt idx="1792">
                  <c:v>0.23285848147085289</c:v>
                </c:pt>
                <c:pt idx="1793">
                  <c:v>0.23285848147085289</c:v>
                </c:pt>
                <c:pt idx="1794">
                  <c:v>0.23285848147085289</c:v>
                </c:pt>
                <c:pt idx="1795">
                  <c:v>0.23285848147085289</c:v>
                </c:pt>
                <c:pt idx="1796">
                  <c:v>0.23285848147085289</c:v>
                </c:pt>
                <c:pt idx="1797">
                  <c:v>0.23285848147085289</c:v>
                </c:pt>
                <c:pt idx="1798">
                  <c:v>0.23285848147085289</c:v>
                </c:pt>
                <c:pt idx="1799">
                  <c:v>0.23285848147085289</c:v>
                </c:pt>
                <c:pt idx="1800">
                  <c:v>0.23285848147085289</c:v>
                </c:pt>
                <c:pt idx="1801">
                  <c:v>0.23285848147085289</c:v>
                </c:pt>
                <c:pt idx="1802">
                  <c:v>0.23285848147085289</c:v>
                </c:pt>
                <c:pt idx="1803">
                  <c:v>0.23285848147085289</c:v>
                </c:pt>
                <c:pt idx="1804">
                  <c:v>0.23285848147085289</c:v>
                </c:pt>
                <c:pt idx="1805">
                  <c:v>0.23285848147085289</c:v>
                </c:pt>
                <c:pt idx="1806">
                  <c:v>0.23285848147085289</c:v>
                </c:pt>
                <c:pt idx="1807">
                  <c:v>0.23285848147085289</c:v>
                </c:pt>
                <c:pt idx="1808">
                  <c:v>0.23285848147085289</c:v>
                </c:pt>
                <c:pt idx="1809">
                  <c:v>0.23285848147085289</c:v>
                </c:pt>
                <c:pt idx="1810">
                  <c:v>0.23285848147085289</c:v>
                </c:pt>
                <c:pt idx="1811">
                  <c:v>0.23285848147085289</c:v>
                </c:pt>
                <c:pt idx="1812">
                  <c:v>0.23285848147085289</c:v>
                </c:pt>
                <c:pt idx="1813">
                  <c:v>0.23285848147085289</c:v>
                </c:pt>
                <c:pt idx="1814">
                  <c:v>0.23285848147085289</c:v>
                </c:pt>
                <c:pt idx="1815">
                  <c:v>0.23285848147085289</c:v>
                </c:pt>
                <c:pt idx="1816">
                  <c:v>0.23285848147085289</c:v>
                </c:pt>
                <c:pt idx="1817">
                  <c:v>0.23285848147085289</c:v>
                </c:pt>
                <c:pt idx="1818">
                  <c:v>0.23285848147085289</c:v>
                </c:pt>
                <c:pt idx="1819">
                  <c:v>0.23285848147085289</c:v>
                </c:pt>
                <c:pt idx="1820">
                  <c:v>0.23285848147085289</c:v>
                </c:pt>
                <c:pt idx="1821">
                  <c:v>0.23285848147085289</c:v>
                </c:pt>
                <c:pt idx="1822">
                  <c:v>0.23285848147085289</c:v>
                </c:pt>
                <c:pt idx="1823">
                  <c:v>0.23285848147085289</c:v>
                </c:pt>
                <c:pt idx="1824">
                  <c:v>0.23285848147085289</c:v>
                </c:pt>
                <c:pt idx="1825">
                  <c:v>0.23285848147085289</c:v>
                </c:pt>
                <c:pt idx="1826">
                  <c:v>0.23285848147085289</c:v>
                </c:pt>
                <c:pt idx="1827">
                  <c:v>0.23285848147085289</c:v>
                </c:pt>
                <c:pt idx="1828">
                  <c:v>0.23285848147085289</c:v>
                </c:pt>
                <c:pt idx="1829">
                  <c:v>0.23285848147085289</c:v>
                </c:pt>
                <c:pt idx="1830">
                  <c:v>0.23285848147085289</c:v>
                </c:pt>
                <c:pt idx="1831">
                  <c:v>0.23285848147085289</c:v>
                </c:pt>
                <c:pt idx="1832">
                  <c:v>0.23285848147085289</c:v>
                </c:pt>
                <c:pt idx="1833">
                  <c:v>0.23285848147085289</c:v>
                </c:pt>
                <c:pt idx="1834">
                  <c:v>0.23285848147085289</c:v>
                </c:pt>
                <c:pt idx="1835">
                  <c:v>0.23285848147085289</c:v>
                </c:pt>
                <c:pt idx="1836">
                  <c:v>0.23285848147085289</c:v>
                </c:pt>
                <c:pt idx="1837">
                  <c:v>0.23285848147085289</c:v>
                </c:pt>
                <c:pt idx="1838">
                  <c:v>0.23285848147085289</c:v>
                </c:pt>
                <c:pt idx="1839">
                  <c:v>0.23285848147085289</c:v>
                </c:pt>
                <c:pt idx="1840">
                  <c:v>0.23285848147085289</c:v>
                </c:pt>
                <c:pt idx="1841">
                  <c:v>0.23285848147085289</c:v>
                </c:pt>
                <c:pt idx="1842">
                  <c:v>0.23285848147085289</c:v>
                </c:pt>
                <c:pt idx="1843">
                  <c:v>0.23285848147085289</c:v>
                </c:pt>
                <c:pt idx="1844">
                  <c:v>0.23285848147085289</c:v>
                </c:pt>
                <c:pt idx="1845">
                  <c:v>0.23285848147085289</c:v>
                </c:pt>
                <c:pt idx="1846">
                  <c:v>0.23285848147085289</c:v>
                </c:pt>
                <c:pt idx="1847">
                  <c:v>0.23285848147085289</c:v>
                </c:pt>
                <c:pt idx="1848">
                  <c:v>0.23285848147085289</c:v>
                </c:pt>
                <c:pt idx="1849">
                  <c:v>0.23285848147085289</c:v>
                </c:pt>
                <c:pt idx="1850">
                  <c:v>0.23285848147085289</c:v>
                </c:pt>
                <c:pt idx="1851">
                  <c:v>0.23285848147085289</c:v>
                </c:pt>
                <c:pt idx="1852">
                  <c:v>0.23285848147085289</c:v>
                </c:pt>
                <c:pt idx="1853">
                  <c:v>0.23285848147085289</c:v>
                </c:pt>
                <c:pt idx="1854">
                  <c:v>0.23285848147085289</c:v>
                </c:pt>
                <c:pt idx="1855">
                  <c:v>0.23285848147085289</c:v>
                </c:pt>
                <c:pt idx="1856">
                  <c:v>0.23285848147085289</c:v>
                </c:pt>
                <c:pt idx="1857">
                  <c:v>0.23285848147085289</c:v>
                </c:pt>
                <c:pt idx="1858">
                  <c:v>0.23285848147085289</c:v>
                </c:pt>
                <c:pt idx="1859">
                  <c:v>0.23285848147085289</c:v>
                </c:pt>
                <c:pt idx="1860">
                  <c:v>0.23285848147085289</c:v>
                </c:pt>
                <c:pt idx="1861">
                  <c:v>0.23285848147085289</c:v>
                </c:pt>
                <c:pt idx="1862">
                  <c:v>0.23285848147085289</c:v>
                </c:pt>
                <c:pt idx="1863">
                  <c:v>0.23285848147085289</c:v>
                </c:pt>
                <c:pt idx="1864">
                  <c:v>0.23285848147085289</c:v>
                </c:pt>
                <c:pt idx="1865">
                  <c:v>0.23285848147085289</c:v>
                </c:pt>
                <c:pt idx="1866">
                  <c:v>0.23285848147085289</c:v>
                </c:pt>
                <c:pt idx="1867">
                  <c:v>0.23285848147085289</c:v>
                </c:pt>
                <c:pt idx="1868">
                  <c:v>0.23285848147085289</c:v>
                </c:pt>
                <c:pt idx="1869">
                  <c:v>0.23285848147085289</c:v>
                </c:pt>
                <c:pt idx="1870">
                  <c:v>0.23285848147085289</c:v>
                </c:pt>
                <c:pt idx="1871">
                  <c:v>0.23285848147085289</c:v>
                </c:pt>
                <c:pt idx="1872">
                  <c:v>0.23285848147085289</c:v>
                </c:pt>
                <c:pt idx="1873">
                  <c:v>0.23285848147085289</c:v>
                </c:pt>
                <c:pt idx="1874">
                  <c:v>0.23285848147085289</c:v>
                </c:pt>
                <c:pt idx="1875">
                  <c:v>0.23285848147085289</c:v>
                </c:pt>
                <c:pt idx="1876">
                  <c:v>0.23285848147085289</c:v>
                </c:pt>
                <c:pt idx="1877">
                  <c:v>0.23285848147085289</c:v>
                </c:pt>
                <c:pt idx="1878">
                  <c:v>0.23285848147085289</c:v>
                </c:pt>
                <c:pt idx="1879">
                  <c:v>0.23285848147085289</c:v>
                </c:pt>
                <c:pt idx="1880">
                  <c:v>0.23285848147085289</c:v>
                </c:pt>
                <c:pt idx="1881">
                  <c:v>0.23285848147085289</c:v>
                </c:pt>
                <c:pt idx="1882">
                  <c:v>0.23285848147085289</c:v>
                </c:pt>
                <c:pt idx="1883">
                  <c:v>0.23285848147085289</c:v>
                </c:pt>
                <c:pt idx="1884">
                  <c:v>0.23285848147085289</c:v>
                </c:pt>
                <c:pt idx="1885">
                  <c:v>0.23285848147085289</c:v>
                </c:pt>
                <c:pt idx="1886">
                  <c:v>0.23285848147085289</c:v>
                </c:pt>
                <c:pt idx="1887">
                  <c:v>0.23285848147085289</c:v>
                </c:pt>
                <c:pt idx="1888">
                  <c:v>0.23285848147085289</c:v>
                </c:pt>
                <c:pt idx="1889">
                  <c:v>0.23285848147085289</c:v>
                </c:pt>
                <c:pt idx="1890">
                  <c:v>0.23285848147085289</c:v>
                </c:pt>
                <c:pt idx="1891">
                  <c:v>0.23285848147085289</c:v>
                </c:pt>
                <c:pt idx="1892">
                  <c:v>0.23285848147085289</c:v>
                </c:pt>
                <c:pt idx="1893">
                  <c:v>0.23285848147085289</c:v>
                </c:pt>
                <c:pt idx="1894">
                  <c:v>0.23285848147085289</c:v>
                </c:pt>
                <c:pt idx="1895">
                  <c:v>0.23285848147085289</c:v>
                </c:pt>
                <c:pt idx="1896">
                  <c:v>0.23285848147085289</c:v>
                </c:pt>
                <c:pt idx="1897">
                  <c:v>0.23285848147085289</c:v>
                </c:pt>
                <c:pt idx="1898">
                  <c:v>0.23285848147085289</c:v>
                </c:pt>
                <c:pt idx="1899">
                  <c:v>0.23285848147085289</c:v>
                </c:pt>
                <c:pt idx="1900">
                  <c:v>0.23285848147085289</c:v>
                </c:pt>
                <c:pt idx="1901">
                  <c:v>0.23285848147085289</c:v>
                </c:pt>
                <c:pt idx="1902">
                  <c:v>0.23285848147085289</c:v>
                </c:pt>
                <c:pt idx="1903">
                  <c:v>0.23285848147085289</c:v>
                </c:pt>
                <c:pt idx="1904">
                  <c:v>0.23285848147085289</c:v>
                </c:pt>
                <c:pt idx="1905">
                  <c:v>0.23285848147085289</c:v>
                </c:pt>
                <c:pt idx="1906">
                  <c:v>0.23285848147085289</c:v>
                </c:pt>
                <c:pt idx="1907">
                  <c:v>0.23285848147085289</c:v>
                </c:pt>
                <c:pt idx="1908">
                  <c:v>0.23285848147085289</c:v>
                </c:pt>
                <c:pt idx="1909">
                  <c:v>0.23285848147085289</c:v>
                </c:pt>
                <c:pt idx="1910">
                  <c:v>0.23285848147085289</c:v>
                </c:pt>
                <c:pt idx="1911">
                  <c:v>0.23285848147085289</c:v>
                </c:pt>
                <c:pt idx="1912">
                  <c:v>0.23285848147085289</c:v>
                </c:pt>
                <c:pt idx="1913">
                  <c:v>0.23285848147085289</c:v>
                </c:pt>
                <c:pt idx="1914">
                  <c:v>0.23285848147085289</c:v>
                </c:pt>
                <c:pt idx="1915">
                  <c:v>0.23285848147085289</c:v>
                </c:pt>
                <c:pt idx="1916">
                  <c:v>0.23285848147085289</c:v>
                </c:pt>
                <c:pt idx="1917">
                  <c:v>0.23285848147085289</c:v>
                </c:pt>
                <c:pt idx="1918">
                  <c:v>0.23285848147085289</c:v>
                </c:pt>
                <c:pt idx="1919">
                  <c:v>0.23285848147085289</c:v>
                </c:pt>
                <c:pt idx="1920">
                  <c:v>0.23285848147085289</c:v>
                </c:pt>
                <c:pt idx="1921">
                  <c:v>0.23285848147085289</c:v>
                </c:pt>
                <c:pt idx="1922">
                  <c:v>0.23285848147085289</c:v>
                </c:pt>
                <c:pt idx="1923">
                  <c:v>0.23285848147085289</c:v>
                </c:pt>
                <c:pt idx="1924">
                  <c:v>0.23285848147085289</c:v>
                </c:pt>
                <c:pt idx="1925">
                  <c:v>0.23285848147085289</c:v>
                </c:pt>
                <c:pt idx="1926">
                  <c:v>0.23285848147085289</c:v>
                </c:pt>
                <c:pt idx="1927">
                  <c:v>0.23285848147085289</c:v>
                </c:pt>
                <c:pt idx="1928">
                  <c:v>0.23285848147085289</c:v>
                </c:pt>
                <c:pt idx="1929">
                  <c:v>0.23285848147085289</c:v>
                </c:pt>
                <c:pt idx="1930">
                  <c:v>0.23285848147085289</c:v>
                </c:pt>
                <c:pt idx="1931">
                  <c:v>0.23285848147085289</c:v>
                </c:pt>
                <c:pt idx="1932">
                  <c:v>0.23285848147085289</c:v>
                </c:pt>
                <c:pt idx="1933">
                  <c:v>0.23285848147085289</c:v>
                </c:pt>
                <c:pt idx="1934">
                  <c:v>0.23285848147085289</c:v>
                </c:pt>
                <c:pt idx="1935">
                  <c:v>0.23285848147085289</c:v>
                </c:pt>
                <c:pt idx="1936">
                  <c:v>0.23285848147085289</c:v>
                </c:pt>
                <c:pt idx="1937">
                  <c:v>0.23285848147085289</c:v>
                </c:pt>
                <c:pt idx="1938">
                  <c:v>0.23285848147085289</c:v>
                </c:pt>
                <c:pt idx="1939">
                  <c:v>0.23285848147085289</c:v>
                </c:pt>
                <c:pt idx="1940">
                  <c:v>0.23285848147085289</c:v>
                </c:pt>
                <c:pt idx="1941">
                  <c:v>0.23285848147085289</c:v>
                </c:pt>
                <c:pt idx="1942">
                  <c:v>0.23285848147085289</c:v>
                </c:pt>
                <c:pt idx="1943">
                  <c:v>0.23285848147085289</c:v>
                </c:pt>
                <c:pt idx="1944">
                  <c:v>0.23285848147085289</c:v>
                </c:pt>
                <c:pt idx="1945">
                  <c:v>0.23285848147085289</c:v>
                </c:pt>
                <c:pt idx="1946">
                  <c:v>0.23285848147085289</c:v>
                </c:pt>
                <c:pt idx="1947">
                  <c:v>0.23285848147085289</c:v>
                </c:pt>
                <c:pt idx="1948">
                  <c:v>0.23285848147085289</c:v>
                </c:pt>
                <c:pt idx="1949">
                  <c:v>0.23285848147085289</c:v>
                </c:pt>
                <c:pt idx="1950">
                  <c:v>0.23285848147085289</c:v>
                </c:pt>
                <c:pt idx="1951">
                  <c:v>0.23285848147085289</c:v>
                </c:pt>
                <c:pt idx="1952">
                  <c:v>0.23285848147085289</c:v>
                </c:pt>
                <c:pt idx="1953">
                  <c:v>0.23285848147085289</c:v>
                </c:pt>
                <c:pt idx="1954">
                  <c:v>0.23285848147085289</c:v>
                </c:pt>
                <c:pt idx="1955">
                  <c:v>0.23285848147085289</c:v>
                </c:pt>
                <c:pt idx="1956">
                  <c:v>0.23285848147085289</c:v>
                </c:pt>
                <c:pt idx="1957">
                  <c:v>0.23285848147085289</c:v>
                </c:pt>
                <c:pt idx="1958">
                  <c:v>0.23285848147085289</c:v>
                </c:pt>
                <c:pt idx="1959">
                  <c:v>0.23285848147085289</c:v>
                </c:pt>
                <c:pt idx="1960">
                  <c:v>0.23285848147085289</c:v>
                </c:pt>
                <c:pt idx="1961">
                  <c:v>0.23285848147085289</c:v>
                </c:pt>
                <c:pt idx="1962">
                  <c:v>0.23285848147085289</c:v>
                </c:pt>
                <c:pt idx="1963">
                  <c:v>0.23285848147085289</c:v>
                </c:pt>
                <c:pt idx="1964">
                  <c:v>0.23285848147085289</c:v>
                </c:pt>
                <c:pt idx="1965">
                  <c:v>0.23285848147085289</c:v>
                </c:pt>
                <c:pt idx="1966">
                  <c:v>0.23285848147085289</c:v>
                </c:pt>
                <c:pt idx="1967">
                  <c:v>0.23285848147085289</c:v>
                </c:pt>
                <c:pt idx="1968">
                  <c:v>0.23285848147085289</c:v>
                </c:pt>
                <c:pt idx="1969">
                  <c:v>0.23285848147085289</c:v>
                </c:pt>
                <c:pt idx="1970">
                  <c:v>0.23285848147085289</c:v>
                </c:pt>
                <c:pt idx="1971">
                  <c:v>0.23285848147085289</c:v>
                </c:pt>
                <c:pt idx="1972">
                  <c:v>0.23285848147085289</c:v>
                </c:pt>
                <c:pt idx="1973">
                  <c:v>0.23285848147085289</c:v>
                </c:pt>
                <c:pt idx="1974">
                  <c:v>0.23285848147085289</c:v>
                </c:pt>
                <c:pt idx="1975">
                  <c:v>0.23285848147085289</c:v>
                </c:pt>
                <c:pt idx="1976">
                  <c:v>0.23285848147085289</c:v>
                </c:pt>
                <c:pt idx="1977">
                  <c:v>0.23285848147085289</c:v>
                </c:pt>
                <c:pt idx="1978">
                  <c:v>0.23285848147085289</c:v>
                </c:pt>
                <c:pt idx="1979">
                  <c:v>0.23285848147085289</c:v>
                </c:pt>
                <c:pt idx="1980">
                  <c:v>0.23285848147085289</c:v>
                </c:pt>
                <c:pt idx="1981">
                  <c:v>0.23285848147085289</c:v>
                </c:pt>
                <c:pt idx="1982">
                  <c:v>0.23285848147085289</c:v>
                </c:pt>
                <c:pt idx="1983">
                  <c:v>0.23285848147085289</c:v>
                </c:pt>
                <c:pt idx="1984">
                  <c:v>0.23285848147085289</c:v>
                </c:pt>
                <c:pt idx="1985">
                  <c:v>0.23285848147085289</c:v>
                </c:pt>
                <c:pt idx="1986">
                  <c:v>0.23285848147085289</c:v>
                </c:pt>
                <c:pt idx="1987">
                  <c:v>0.23285848147085289</c:v>
                </c:pt>
                <c:pt idx="1988">
                  <c:v>0.23285848147085289</c:v>
                </c:pt>
                <c:pt idx="1989">
                  <c:v>0.23285848147085289</c:v>
                </c:pt>
                <c:pt idx="1990">
                  <c:v>0.23285848147085289</c:v>
                </c:pt>
                <c:pt idx="1991">
                  <c:v>0.23285848147085289</c:v>
                </c:pt>
                <c:pt idx="1992">
                  <c:v>0.23285848147085289</c:v>
                </c:pt>
                <c:pt idx="1993">
                  <c:v>0.23285848147085289</c:v>
                </c:pt>
                <c:pt idx="1994">
                  <c:v>0.23285848147085289</c:v>
                </c:pt>
                <c:pt idx="1995">
                  <c:v>0.23285848147085289</c:v>
                </c:pt>
                <c:pt idx="1996">
                  <c:v>0.23285848147085289</c:v>
                </c:pt>
                <c:pt idx="1997">
                  <c:v>0.23285848147085289</c:v>
                </c:pt>
                <c:pt idx="1998">
                  <c:v>0.23285848147085289</c:v>
                </c:pt>
                <c:pt idx="1999">
                  <c:v>0.23285848147085289</c:v>
                </c:pt>
                <c:pt idx="2000">
                  <c:v>0.23285848147085289</c:v>
                </c:pt>
                <c:pt idx="2001">
                  <c:v>0.23285848147085289</c:v>
                </c:pt>
                <c:pt idx="2002">
                  <c:v>0.23285848147085289</c:v>
                </c:pt>
                <c:pt idx="2003">
                  <c:v>0.23285848147085289</c:v>
                </c:pt>
                <c:pt idx="2004">
                  <c:v>0.23285848147085289</c:v>
                </c:pt>
                <c:pt idx="2005">
                  <c:v>0.23285848147085289</c:v>
                </c:pt>
                <c:pt idx="2006">
                  <c:v>0.23285848147085289</c:v>
                </c:pt>
                <c:pt idx="2007">
                  <c:v>0.23285848147085289</c:v>
                </c:pt>
                <c:pt idx="2008">
                  <c:v>0.23285848147085289</c:v>
                </c:pt>
                <c:pt idx="2009">
                  <c:v>0.23285848147085289</c:v>
                </c:pt>
                <c:pt idx="2010">
                  <c:v>0.23285848147085289</c:v>
                </c:pt>
                <c:pt idx="2011">
                  <c:v>0.23285848147085289</c:v>
                </c:pt>
                <c:pt idx="2012">
                  <c:v>0.23285848147085289</c:v>
                </c:pt>
                <c:pt idx="2013">
                  <c:v>0.23285848147085289</c:v>
                </c:pt>
                <c:pt idx="2014">
                  <c:v>0.23285848147085289</c:v>
                </c:pt>
                <c:pt idx="2015">
                  <c:v>0.23285848147085289</c:v>
                </c:pt>
                <c:pt idx="2016">
                  <c:v>0.23285848147085289</c:v>
                </c:pt>
                <c:pt idx="2017">
                  <c:v>0.23285848147085289</c:v>
                </c:pt>
                <c:pt idx="2018">
                  <c:v>0.23285848147085289</c:v>
                </c:pt>
                <c:pt idx="2019">
                  <c:v>0.23285848147085289</c:v>
                </c:pt>
                <c:pt idx="2020">
                  <c:v>0.23285848147085289</c:v>
                </c:pt>
                <c:pt idx="2021">
                  <c:v>0.23285848147085289</c:v>
                </c:pt>
                <c:pt idx="2022">
                  <c:v>0.23285848147085289</c:v>
                </c:pt>
                <c:pt idx="2023">
                  <c:v>0.23285848147085289</c:v>
                </c:pt>
                <c:pt idx="2024">
                  <c:v>0.23285848147085289</c:v>
                </c:pt>
                <c:pt idx="2025">
                  <c:v>0.23285848147085289</c:v>
                </c:pt>
                <c:pt idx="2026">
                  <c:v>0.23285848147085289</c:v>
                </c:pt>
                <c:pt idx="2027">
                  <c:v>0.23285848147085289</c:v>
                </c:pt>
                <c:pt idx="2028">
                  <c:v>0.23285848147085289</c:v>
                </c:pt>
                <c:pt idx="2029">
                  <c:v>0.23285848147085289</c:v>
                </c:pt>
                <c:pt idx="2030">
                  <c:v>0.23285848147085289</c:v>
                </c:pt>
                <c:pt idx="2031">
                  <c:v>0.23285848147085289</c:v>
                </c:pt>
                <c:pt idx="2032">
                  <c:v>0.23285848147085289</c:v>
                </c:pt>
                <c:pt idx="2033">
                  <c:v>0.23285848147085289</c:v>
                </c:pt>
                <c:pt idx="2034">
                  <c:v>0.23285848147085289</c:v>
                </c:pt>
                <c:pt idx="2035">
                  <c:v>0.23285848147085289</c:v>
                </c:pt>
                <c:pt idx="2036">
                  <c:v>0.23285848147085289</c:v>
                </c:pt>
                <c:pt idx="2037">
                  <c:v>0.23285848147085289</c:v>
                </c:pt>
                <c:pt idx="2038">
                  <c:v>0.23285848147085289</c:v>
                </c:pt>
                <c:pt idx="2039">
                  <c:v>0.23285848147085289</c:v>
                </c:pt>
                <c:pt idx="2040">
                  <c:v>0.23285848147085289</c:v>
                </c:pt>
                <c:pt idx="2041">
                  <c:v>0.23285848147085289</c:v>
                </c:pt>
                <c:pt idx="2042">
                  <c:v>0.23285848147085289</c:v>
                </c:pt>
                <c:pt idx="2043">
                  <c:v>0.23285848147085289</c:v>
                </c:pt>
                <c:pt idx="2044">
                  <c:v>0.23285848147085289</c:v>
                </c:pt>
                <c:pt idx="2045">
                  <c:v>0.23285848147085289</c:v>
                </c:pt>
                <c:pt idx="2046">
                  <c:v>0.23285848147085289</c:v>
                </c:pt>
                <c:pt idx="2047">
                  <c:v>0.23285848147085289</c:v>
                </c:pt>
                <c:pt idx="2048">
                  <c:v>0.23285848147085289</c:v>
                </c:pt>
                <c:pt idx="2049">
                  <c:v>0.23285848147085289</c:v>
                </c:pt>
                <c:pt idx="2050">
                  <c:v>0.23285848147085289</c:v>
                </c:pt>
                <c:pt idx="2051">
                  <c:v>0.23285848147085289</c:v>
                </c:pt>
                <c:pt idx="2052">
                  <c:v>0.23285848147085289</c:v>
                </c:pt>
                <c:pt idx="2053">
                  <c:v>0.23285848147085289</c:v>
                </c:pt>
                <c:pt idx="2054">
                  <c:v>0.23285848147085289</c:v>
                </c:pt>
                <c:pt idx="2055">
                  <c:v>0.23285848147085289</c:v>
                </c:pt>
                <c:pt idx="2056">
                  <c:v>0.23285848147085289</c:v>
                </c:pt>
                <c:pt idx="2057">
                  <c:v>0.23285848147085289</c:v>
                </c:pt>
                <c:pt idx="2058">
                  <c:v>0.23285848147085289</c:v>
                </c:pt>
                <c:pt idx="2059">
                  <c:v>0.23285848147085289</c:v>
                </c:pt>
                <c:pt idx="2060">
                  <c:v>0.23285848147085289</c:v>
                </c:pt>
                <c:pt idx="2061">
                  <c:v>0.23285848147085289</c:v>
                </c:pt>
                <c:pt idx="2062">
                  <c:v>0.23285848147085289</c:v>
                </c:pt>
                <c:pt idx="2063">
                  <c:v>0.23285848147085289</c:v>
                </c:pt>
                <c:pt idx="2064">
                  <c:v>0.23285848147085289</c:v>
                </c:pt>
                <c:pt idx="2065">
                  <c:v>0.23285848147085289</c:v>
                </c:pt>
                <c:pt idx="2066">
                  <c:v>0.23285848147085289</c:v>
                </c:pt>
                <c:pt idx="2067">
                  <c:v>0.23285848147085289</c:v>
                </c:pt>
                <c:pt idx="2068">
                  <c:v>0.23285848147085289</c:v>
                </c:pt>
                <c:pt idx="2069">
                  <c:v>0.23285848147085289</c:v>
                </c:pt>
                <c:pt idx="2070">
                  <c:v>0.23285848147085289</c:v>
                </c:pt>
                <c:pt idx="2071">
                  <c:v>0.23285848147085289</c:v>
                </c:pt>
                <c:pt idx="2072">
                  <c:v>0.23285848147085289</c:v>
                </c:pt>
                <c:pt idx="2073">
                  <c:v>0.23285848147085289</c:v>
                </c:pt>
                <c:pt idx="2074">
                  <c:v>0.23285848147085289</c:v>
                </c:pt>
                <c:pt idx="2075">
                  <c:v>0.23285848147085289</c:v>
                </c:pt>
                <c:pt idx="2076">
                  <c:v>0.23285848147085289</c:v>
                </c:pt>
                <c:pt idx="2077">
                  <c:v>0.23285848147085289</c:v>
                </c:pt>
                <c:pt idx="2078">
                  <c:v>0.23285848147085289</c:v>
                </c:pt>
                <c:pt idx="2079">
                  <c:v>0.23285848147085289</c:v>
                </c:pt>
                <c:pt idx="2080">
                  <c:v>0.23285848147085289</c:v>
                </c:pt>
                <c:pt idx="2081">
                  <c:v>0.23285848147085289</c:v>
                </c:pt>
                <c:pt idx="2082">
                  <c:v>0.23285848147085289</c:v>
                </c:pt>
                <c:pt idx="2083">
                  <c:v>0.23285848147085289</c:v>
                </c:pt>
                <c:pt idx="2084">
                  <c:v>0.23285848147085289</c:v>
                </c:pt>
                <c:pt idx="2085">
                  <c:v>0.23285848147085289</c:v>
                </c:pt>
                <c:pt idx="2086">
                  <c:v>0.23285848147085289</c:v>
                </c:pt>
                <c:pt idx="2087">
                  <c:v>0.23285848147085289</c:v>
                </c:pt>
                <c:pt idx="2088">
                  <c:v>0.23285848147085289</c:v>
                </c:pt>
                <c:pt idx="2089">
                  <c:v>0.23285848147085289</c:v>
                </c:pt>
                <c:pt idx="2090">
                  <c:v>0.23285848147085289</c:v>
                </c:pt>
                <c:pt idx="2091">
                  <c:v>0.23285848147085289</c:v>
                </c:pt>
                <c:pt idx="2092">
                  <c:v>0.23285848147085289</c:v>
                </c:pt>
                <c:pt idx="2093">
                  <c:v>0.23285848147085289</c:v>
                </c:pt>
                <c:pt idx="2094">
                  <c:v>0.23285848147085289</c:v>
                </c:pt>
                <c:pt idx="2095">
                  <c:v>0.23285848147085289</c:v>
                </c:pt>
                <c:pt idx="2096">
                  <c:v>0.23285848147085289</c:v>
                </c:pt>
                <c:pt idx="2097">
                  <c:v>0.23285848147085289</c:v>
                </c:pt>
                <c:pt idx="2098">
                  <c:v>0.23285848147085289</c:v>
                </c:pt>
                <c:pt idx="2099">
                  <c:v>0.23285848147085289</c:v>
                </c:pt>
                <c:pt idx="2100">
                  <c:v>0.23285848147085289</c:v>
                </c:pt>
                <c:pt idx="2101">
                  <c:v>0.23285848147085289</c:v>
                </c:pt>
                <c:pt idx="2102">
                  <c:v>0.23285848147085289</c:v>
                </c:pt>
                <c:pt idx="2103">
                  <c:v>0.23285848147085289</c:v>
                </c:pt>
                <c:pt idx="2104">
                  <c:v>0.23285848147085289</c:v>
                </c:pt>
                <c:pt idx="2105">
                  <c:v>0.23285848147085289</c:v>
                </c:pt>
                <c:pt idx="2106">
                  <c:v>0.23285848147085289</c:v>
                </c:pt>
                <c:pt idx="2107">
                  <c:v>0.23285848147085289</c:v>
                </c:pt>
                <c:pt idx="2108">
                  <c:v>0.23285848147085289</c:v>
                </c:pt>
                <c:pt idx="2109">
                  <c:v>0.23285848147085289</c:v>
                </c:pt>
                <c:pt idx="2110">
                  <c:v>0.23285848147085289</c:v>
                </c:pt>
                <c:pt idx="2111">
                  <c:v>0.23285848147085289</c:v>
                </c:pt>
                <c:pt idx="2112">
                  <c:v>0.23285848147085289</c:v>
                </c:pt>
                <c:pt idx="2113">
                  <c:v>0.23285848147085289</c:v>
                </c:pt>
                <c:pt idx="2114">
                  <c:v>0.23285848147085289</c:v>
                </c:pt>
                <c:pt idx="2115">
                  <c:v>0.23285848147085289</c:v>
                </c:pt>
                <c:pt idx="2116">
                  <c:v>0.23285848147085289</c:v>
                </c:pt>
                <c:pt idx="2117">
                  <c:v>0.23285848147085289</c:v>
                </c:pt>
                <c:pt idx="2118">
                  <c:v>0.23285848147085289</c:v>
                </c:pt>
                <c:pt idx="2119">
                  <c:v>0.23285848147085289</c:v>
                </c:pt>
                <c:pt idx="2120">
                  <c:v>0.23285848147085289</c:v>
                </c:pt>
                <c:pt idx="2121">
                  <c:v>0.23285848147085289</c:v>
                </c:pt>
                <c:pt idx="2122">
                  <c:v>0.23285848147085289</c:v>
                </c:pt>
                <c:pt idx="2123">
                  <c:v>0.23285848147085289</c:v>
                </c:pt>
                <c:pt idx="2124">
                  <c:v>0.23285848147085289</c:v>
                </c:pt>
                <c:pt idx="2125">
                  <c:v>0.23285848147085289</c:v>
                </c:pt>
                <c:pt idx="2126">
                  <c:v>0.23285848147085289</c:v>
                </c:pt>
                <c:pt idx="2127">
                  <c:v>0.23285848147085289</c:v>
                </c:pt>
                <c:pt idx="2128">
                  <c:v>0.23285848147085289</c:v>
                </c:pt>
                <c:pt idx="2129">
                  <c:v>0.23285848147085289</c:v>
                </c:pt>
                <c:pt idx="2130">
                  <c:v>0.23285848147085289</c:v>
                </c:pt>
                <c:pt idx="2131">
                  <c:v>0.23285848147085289</c:v>
                </c:pt>
                <c:pt idx="2132">
                  <c:v>0.23285848147085289</c:v>
                </c:pt>
                <c:pt idx="2133">
                  <c:v>0.23285848147085289</c:v>
                </c:pt>
                <c:pt idx="2134">
                  <c:v>0.23285848147085289</c:v>
                </c:pt>
                <c:pt idx="2135">
                  <c:v>0.23285848147085289</c:v>
                </c:pt>
                <c:pt idx="2136">
                  <c:v>0.23285848147085289</c:v>
                </c:pt>
                <c:pt idx="2137">
                  <c:v>0.23285848147085289</c:v>
                </c:pt>
                <c:pt idx="2138">
                  <c:v>0.23285848147085289</c:v>
                </c:pt>
                <c:pt idx="2139">
                  <c:v>0.23285848147085289</c:v>
                </c:pt>
                <c:pt idx="2140">
                  <c:v>0.23285848147085289</c:v>
                </c:pt>
                <c:pt idx="2141">
                  <c:v>0.23285848147085289</c:v>
                </c:pt>
                <c:pt idx="2142">
                  <c:v>0.23285848147085289</c:v>
                </c:pt>
                <c:pt idx="2143">
                  <c:v>0.23285848147085289</c:v>
                </c:pt>
                <c:pt idx="2144">
                  <c:v>0.23285848147085289</c:v>
                </c:pt>
                <c:pt idx="2145">
                  <c:v>0.23285848147085289</c:v>
                </c:pt>
                <c:pt idx="2146">
                  <c:v>0.23285848147085289</c:v>
                </c:pt>
                <c:pt idx="2147">
                  <c:v>0.23285848147085289</c:v>
                </c:pt>
                <c:pt idx="2148">
                  <c:v>0.23285848147085289</c:v>
                </c:pt>
                <c:pt idx="2149">
                  <c:v>0.23285848147085289</c:v>
                </c:pt>
                <c:pt idx="2150">
                  <c:v>0.23285848147085289</c:v>
                </c:pt>
                <c:pt idx="2151">
                  <c:v>0.23285848147085289</c:v>
                </c:pt>
                <c:pt idx="2152">
                  <c:v>0.23285848147085289</c:v>
                </c:pt>
                <c:pt idx="2153">
                  <c:v>0.23285848147085289</c:v>
                </c:pt>
                <c:pt idx="2154">
                  <c:v>0.23285848147085289</c:v>
                </c:pt>
                <c:pt idx="2155">
                  <c:v>0.23285848147085289</c:v>
                </c:pt>
                <c:pt idx="2156">
                  <c:v>0.23285848147085289</c:v>
                </c:pt>
                <c:pt idx="2157">
                  <c:v>0.23285848147085289</c:v>
                </c:pt>
                <c:pt idx="2158">
                  <c:v>0.23285848147085289</c:v>
                </c:pt>
                <c:pt idx="2159">
                  <c:v>0.23285848147085289</c:v>
                </c:pt>
                <c:pt idx="2160">
                  <c:v>0.23285848147085289</c:v>
                </c:pt>
                <c:pt idx="2161">
                  <c:v>0.23285848147085289</c:v>
                </c:pt>
                <c:pt idx="2162">
                  <c:v>0.23285848147085289</c:v>
                </c:pt>
                <c:pt idx="2163">
                  <c:v>0.23285848147085289</c:v>
                </c:pt>
                <c:pt idx="2164">
                  <c:v>0.23285848147085289</c:v>
                </c:pt>
                <c:pt idx="2165">
                  <c:v>0.23285848147085289</c:v>
                </c:pt>
                <c:pt idx="2166">
                  <c:v>0.23285848147085289</c:v>
                </c:pt>
                <c:pt idx="2167">
                  <c:v>0.23285848147085289</c:v>
                </c:pt>
                <c:pt idx="2168">
                  <c:v>0.23285848147085289</c:v>
                </c:pt>
                <c:pt idx="2169">
                  <c:v>0.23285848147085289</c:v>
                </c:pt>
                <c:pt idx="2170">
                  <c:v>0.23285848147085289</c:v>
                </c:pt>
                <c:pt idx="2171">
                  <c:v>0.23285848147085289</c:v>
                </c:pt>
                <c:pt idx="2172">
                  <c:v>0.23285848147085289</c:v>
                </c:pt>
                <c:pt idx="2173">
                  <c:v>0.23285848147085289</c:v>
                </c:pt>
                <c:pt idx="2174">
                  <c:v>0.23285848147085289</c:v>
                </c:pt>
                <c:pt idx="2175">
                  <c:v>0.23285848147085289</c:v>
                </c:pt>
                <c:pt idx="2176">
                  <c:v>0.23285848147085289</c:v>
                </c:pt>
                <c:pt idx="2177">
                  <c:v>0.23285848147085289</c:v>
                </c:pt>
                <c:pt idx="2178">
                  <c:v>0.23285848147085289</c:v>
                </c:pt>
                <c:pt idx="2179">
                  <c:v>0.23285848147085289</c:v>
                </c:pt>
                <c:pt idx="2180">
                  <c:v>0.23285848147085289</c:v>
                </c:pt>
                <c:pt idx="2181">
                  <c:v>0.23285848147085289</c:v>
                </c:pt>
                <c:pt idx="2182">
                  <c:v>0.23285848147085289</c:v>
                </c:pt>
                <c:pt idx="2183">
                  <c:v>0.23285848147085289</c:v>
                </c:pt>
                <c:pt idx="2184">
                  <c:v>0.23285848147085289</c:v>
                </c:pt>
                <c:pt idx="2185">
                  <c:v>0.23285848147085289</c:v>
                </c:pt>
                <c:pt idx="2186">
                  <c:v>0.23285848147085289</c:v>
                </c:pt>
                <c:pt idx="2187">
                  <c:v>0.23285848147085289</c:v>
                </c:pt>
                <c:pt idx="2188">
                  <c:v>0.23285848147085289</c:v>
                </c:pt>
                <c:pt idx="2189">
                  <c:v>0.23285848147085289</c:v>
                </c:pt>
                <c:pt idx="2190">
                  <c:v>0.23285848147085289</c:v>
                </c:pt>
                <c:pt idx="2191">
                  <c:v>0.23285848147085289</c:v>
                </c:pt>
                <c:pt idx="2192">
                  <c:v>0.23285848147085289</c:v>
                </c:pt>
                <c:pt idx="2193">
                  <c:v>0.23285848147085289</c:v>
                </c:pt>
                <c:pt idx="2194">
                  <c:v>0.23285848147085289</c:v>
                </c:pt>
                <c:pt idx="2195">
                  <c:v>0.23285848147085289</c:v>
                </c:pt>
                <c:pt idx="2196">
                  <c:v>0.23285848147085289</c:v>
                </c:pt>
                <c:pt idx="2197">
                  <c:v>0.23285848147085289</c:v>
                </c:pt>
                <c:pt idx="2198">
                  <c:v>0.23285848147085289</c:v>
                </c:pt>
                <c:pt idx="2199">
                  <c:v>0.23285848147085289</c:v>
                </c:pt>
                <c:pt idx="2200">
                  <c:v>0.23285848147085289</c:v>
                </c:pt>
                <c:pt idx="2201">
                  <c:v>0.23285848147085289</c:v>
                </c:pt>
                <c:pt idx="2202">
                  <c:v>0.23285848147085289</c:v>
                </c:pt>
                <c:pt idx="2203">
                  <c:v>0.23285848147085289</c:v>
                </c:pt>
                <c:pt idx="2204">
                  <c:v>0.23285848147085289</c:v>
                </c:pt>
                <c:pt idx="2205">
                  <c:v>0.23285848147085289</c:v>
                </c:pt>
                <c:pt idx="2206">
                  <c:v>0.23285848147085289</c:v>
                </c:pt>
                <c:pt idx="2207">
                  <c:v>0.23285848147085289</c:v>
                </c:pt>
                <c:pt idx="2208">
                  <c:v>0.23285848147085289</c:v>
                </c:pt>
                <c:pt idx="2209">
                  <c:v>0.23285848147085289</c:v>
                </c:pt>
                <c:pt idx="2210">
                  <c:v>0.23285848147085289</c:v>
                </c:pt>
                <c:pt idx="2211">
                  <c:v>0.23285848147085289</c:v>
                </c:pt>
                <c:pt idx="2212">
                  <c:v>0.23285848147085289</c:v>
                </c:pt>
                <c:pt idx="2213">
                  <c:v>0.23285848147085289</c:v>
                </c:pt>
                <c:pt idx="2214">
                  <c:v>0.23285848147085289</c:v>
                </c:pt>
                <c:pt idx="2215">
                  <c:v>0.23285848147085289</c:v>
                </c:pt>
                <c:pt idx="2216">
                  <c:v>0.23285848147085289</c:v>
                </c:pt>
                <c:pt idx="2217">
                  <c:v>0.23285848147085289</c:v>
                </c:pt>
                <c:pt idx="2218">
                  <c:v>0.23285848147085289</c:v>
                </c:pt>
                <c:pt idx="2219">
                  <c:v>0.23285848147085289</c:v>
                </c:pt>
                <c:pt idx="2220">
                  <c:v>0.23285848147085289</c:v>
                </c:pt>
                <c:pt idx="2221">
                  <c:v>0.23285848147085289</c:v>
                </c:pt>
                <c:pt idx="2222">
                  <c:v>0.23285848147085289</c:v>
                </c:pt>
                <c:pt idx="2223">
                  <c:v>0.23285848147085289</c:v>
                </c:pt>
                <c:pt idx="2224">
                  <c:v>0.23285848147085289</c:v>
                </c:pt>
                <c:pt idx="2225">
                  <c:v>0.23285848147085289</c:v>
                </c:pt>
                <c:pt idx="2226">
                  <c:v>0.23285848147085289</c:v>
                </c:pt>
                <c:pt idx="2227">
                  <c:v>0.23285848147085289</c:v>
                </c:pt>
                <c:pt idx="2228">
                  <c:v>0.23285848147085289</c:v>
                </c:pt>
                <c:pt idx="2229">
                  <c:v>0.23285848147085289</c:v>
                </c:pt>
                <c:pt idx="2230">
                  <c:v>0.23285848147085289</c:v>
                </c:pt>
                <c:pt idx="2231">
                  <c:v>0.23285848147085289</c:v>
                </c:pt>
                <c:pt idx="2232">
                  <c:v>0.23285848147085289</c:v>
                </c:pt>
                <c:pt idx="2233">
                  <c:v>0.23285848147085289</c:v>
                </c:pt>
                <c:pt idx="2234">
                  <c:v>0.23285848147085289</c:v>
                </c:pt>
                <c:pt idx="2235">
                  <c:v>0.23285848147085289</c:v>
                </c:pt>
                <c:pt idx="2236">
                  <c:v>0.23285848147085289</c:v>
                </c:pt>
                <c:pt idx="2237">
                  <c:v>0.23285848147085289</c:v>
                </c:pt>
                <c:pt idx="2238">
                  <c:v>0.23285848147085289</c:v>
                </c:pt>
                <c:pt idx="2239">
                  <c:v>0.23285848147085289</c:v>
                </c:pt>
                <c:pt idx="2240">
                  <c:v>0.23285848147085289</c:v>
                </c:pt>
                <c:pt idx="2241">
                  <c:v>0.23285848147085289</c:v>
                </c:pt>
                <c:pt idx="2242">
                  <c:v>0.23285848147085289</c:v>
                </c:pt>
                <c:pt idx="2243">
                  <c:v>0.23285848147085289</c:v>
                </c:pt>
                <c:pt idx="2244">
                  <c:v>0.23285848147085289</c:v>
                </c:pt>
                <c:pt idx="2245">
                  <c:v>0.23285848147085289</c:v>
                </c:pt>
                <c:pt idx="2246">
                  <c:v>0.23285848147085289</c:v>
                </c:pt>
                <c:pt idx="2247">
                  <c:v>0.23285848147085289</c:v>
                </c:pt>
                <c:pt idx="2248">
                  <c:v>0.23285848147085289</c:v>
                </c:pt>
                <c:pt idx="2249">
                  <c:v>0.23285848147085289</c:v>
                </c:pt>
                <c:pt idx="2250">
                  <c:v>0.23285848147085289</c:v>
                </c:pt>
                <c:pt idx="2251">
                  <c:v>0.23285848147085289</c:v>
                </c:pt>
                <c:pt idx="2252">
                  <c:v>0.23285848147085289</c:v>
                </c:pt>
                <c:pt idx="2253">
                  <c:v>0.23285848147085289</c:v>
                </c:pt>
                <c:pt idx="2254">
                  <c:v>0.23285848147085289</c:v>
                </c:pt>
                <c:pt idx="2255">
                  <c:v>0.23285848147085289</c:v>
                </c:pt>
                <c:pt idx="2256">
                  <c:v>0.23285848147085289</c:v>
                </c:pt>
                <c:pt idx="2257">
                  <c:v>0.23285848147085289</c:v>
                </c:pt>
                <c:pt idx="2258">
                  <c:v>0.23285848147085289</c:v>
                </c:pt>
                <c:pt idx="2259">
                  <c:v>0.23285848147085289</c:v>
                </c:pt>
                <c:pt idx="2260">
                  <c:v>0.23285848147085289</c:v>
                </c:pt>
                <c:pt idx="2261">
                  <c:v>0.23285848147085289</c:v>
                </c:pt>
                <c:pt idx="2262">
                  <c:v>0.23285848147085289</c:v>
                </c:pt>
                <c:pt idx="2263">
                  <c:v>0.23285848147085289</c:v>
                </c:pt>
                <c:pt idx="2264">
                  <c:v>0.23285848147085289</c:v>
                </c:pt>
                <c:pt idx="2265">
                  <c:v>0.23285848147085289</c:v>
                </c:pt>
                <c:pt idx="2266">
                  <c:v>0.23285848147085289</c:v>
                </c:pt>
                <c:pt idx="2267">
                  <c:v>0.23285848147085289</c:v>
                </c:pt>
                <c:pt idx="2268">
                  <c:v>0.23285848147085289</c:v>
                </c:pt>
                <c:pt idx="2269">
                  <c:v>0.23285848147085289</c:v>
                </c:pt>
                <c:pt idx="2270">
                  <c:v>0.23285848147085289</c:v>
                </c:pt>
                <c:pt idx="2271">
                  <c:v>0.23285848147085289</c:v>
                </c:pt>
                <c:pt idx="2272">
                  <c:v>0.23285848147085289</c:v>
                </c:pt>
                <c:pt idx="2273">
                  <c:v>0.23285848147085289</c:v>
                </c:pt>
                <c:pt idx="2274">
                  <c:v>0.23285848147085289</c:v>
                </c:pt>
                <c:pt idx="2275">
                  <c:v>0.23285848147085289</c:v>
                </c:pt>
                <c:pt idx="2276">
                  <c:v>0.23285848147085289</c:v>
                </c:pt>
                <c:pt idx="2277">
                  <c:v>0.23285848147085289</c:v>
                </c:pt>
                <c:pt idx="2278">
                  <c:v>0.23285848147085289</c:v>
                </c:pt>
                <c:pt idx="2279">
                  <c:v>0.23285848147085289</c:v>
                </c:pt>
                <c:pt idx="2280">
                  <c:v>0.23285848147085289</c:v>
                </c:pt>
                <c:pt idx="2281">
                  <c:v>0.23285848147085289</c:v>
                </c:pt>
                <c:pt idx="2282">
                  <c:v>0.23285848147085289</c:v>
                </c:pt>
                <c:pt idx="2283">
                  <c:v>0.23285848147085289</c:v>
                </c:pt>
                <c:pt idx="2284">
                  <c:v>0.23285848147085289</c:v>
                </c:pt>
                <c:pt idx="2285">
                  <c:v>0.23285848147085289</c:v>
                </c:pt>
                <c:pt idx="2286">
                  <c:v>0.23285848147085289</c:v>
                </c:pt>
                <c:pt idx="2287">
                  <c:v>0.23285848147085289</c:v>
                </c:pt>
                <c:pt idx="2288">
                  <c:v>0.23285848147085289</c:v>
                </c:pt>
                <c:pt idx="2289">
                  <c:v>0.23285848147085289</c:v>
                </c:pt>
                <c:pt idx="2290">
                  <c:v>0.23285848147085289</c:v>
                </c:pt>
                <c:pt idx="2291">
                  <c:v>0.23285848147085289</c:v>
                </c:pt>
                <c:pt idx="2292">
                  <c:v>0.23285848147085289</c:v>
                </c:pt>
                <c:pt idx="2293">
                  <c:v>0.23285848147085289</c:v>
                </c:pt>
                <c:pt idx="2294">
                  <c:v>0.23285848147085289</c:v>
                </c:pt>
                <c:pt idx="2295">
                  <c:v>0.23285848147085289</c:v>
                </c:pt>
                <c:pt idx="2296">
                  <c:v>0.23285848147085289</c:v>
                </c:pt>
                <c:pt idx="2297">
                  <c:v>0.23285848147085289</c:v>
                </c:pt>
                <c:pt idx="2298">
                  <c:v>0.23285848147085289</c:v>
                </c:pt>
                <c:pt idx="2299">
                  <c:v>0.23285848147085289</c:v>
                </c:pt>
                <c:pt idx="2300">
                  <c:v>0.23285848147085289</c:v>
                </c:pt>
                <c:pt idx="2301">
                  <c:v>0.23285848147085289</c:v>
                </c:pt>
                <c:pt idx="2302">
                  <c:v>0.23285848147085289</c:v>
                </c:pt>
                <c:pt idx="2303">
                  <c:v>0.23285848147085289</c:v>
                </c:pt>
                <c:pt idx="2304">
                  <c:v>0.23285848147085289</c:v>
                </c:pt>
                <c:pt idx="2305">
                  <c:v>0.23285848147085289</c:v>
                </c:pt>
                <c:pt idx="2306">
                  <c:v>0.23285848147085289</c:v>
                </c:pt>
                <c:pt idx="2307">
                  <c:v>0.23285848147085289</c:v>
                </c:pt>
                <c:pt idx="2308">
                  <c:v>0.23285848147085289</c:v>
                </c:pt>
                <c:pt idx="2309">
                  <c:v>0.23285848147085289</c:v>
                </c:pt>
                <c:pt idx="2310">
                  <c:v>0.23285848147085289</c:v>
                </c:pt>
                <c:pt idx="2311">
                  <c:v>0.23285848147085289</c:v>
                </c:pt>
                <c:pt idx="2312">
                  <c:v>0.23285848147085289</c:v>
                </c:pt>
                <c:pt idx="2313">
                  <c:v>0.23285848147085289</c:v>
                </c:pt>
                <c:pt idx="2314">
                  <c:v>0.23285848147085289</c:v>
                </c:pt>
                <c:pt idx="2315">
                  <c:v>0.23285848147085289</c:v>
                </c:pt>
                <c:pt idx="2316">
                  <c:v>0.23285848147085289</c:v>
                </c:pt>
                <c:pt idx="2317">
                  <c:v>0.23285848147085289</c:v>
                </c:pt>
                <c:pt idx="2318">
                  <c:v>0.23285848147085289</c:v>
                </c:pt>
                <c:pt idx="2319">
                  <c:v>0.23285848147085289</c:v>
                </c:pt>
                <c:pt idx="2320">
                  <c:v>0.23285848147085289</c:v>
                </c:pt>
                <c:pt idx="2321">
                  <c:v>0.23285848147085289</c:v>
                </c:pt>
                <c:pt idx="2322">
                  <c:v>0.23285848147085289</c:v>
                </c:pt>
                <c:pt idx="2323">
                  <c:v>0.23285848147085289</c:v>
                </c:pt>
                <c:pt idx="2324">
                  <c:v>0.23285848147085289</c:v>
                </c:pt>
                <c:pt idx="2325">
                  <c:v>0.23285848147085289</c:v>
                </c:pt>
                <c:pt idx="2326">
                  <c:v>0.23285848147085289</c:v>
                </c:pt>
                <c:pt idx="2327">
                  <c:v>0.23285848147085289</c:v>
                </c:pt>
                <c:pt idx="2328">
                  <c:v>0.23285848147085289</c:v>
                </c:pt>
                <c:pt idx="2329">
                  <c:v>0.23285848147085289</c:v>
                </c:pt>
                <c:pt idx="2330">
                  <c:v>0.23285848147085289</c:v>
                </c:pt>
                <c:pt idx="2331">
                  <c:v>0.23285848147085289</c:v>
                </c:pt>
                <c:pt idx="2332">
                  <c:v>0.23285848147085289</c:v>
                </c:pt>
                <c:pt idx="2333">
                  <c:v>0.23285848147085289</c:v>
                </c:pt>
                <c:pt idx="2334">
                  <c:v>0.23285848147085289</c:v>
                </c:pt>
                <c:pt idx="2335">
                  <c:v>0.23285848147085289</c:v>
                </c:pt>
                <c:pt idx="2336">
                  <c:v>0.23285848147085289</c:v>
                </c:pt>
                <c:pt idx="2337">
                  <c:v>0.23285848147085289</c:v>
                </c:pt>
                <c:pt idx="2338">
                  <c:v>0.23285848147085289</c:v>
                </c:pt>
                <c:pt idx="2339">
                  <c:v>0.23285848147085289</c:v>
                </c:pt>
                <c:pt idx="2340">
                  <c:v>0.23285848147085289</c:v>
                </c:pt>
                <c:pt idx="2341">
                  <c:v>0.23285848147085289</c:v>
                </c:pt>
                <c:pt idx="2342">
                  <c:v>0.23285848147085289</c:v>
                </c:pt>
                <c:pt idx="2343">
                  <c:v>0.23285848147085289</c:v>
                </c:pt>
                <c:pt idx="2344">
                  <c:v>0.23285848147085289</c:v>
                </c:pt>
                <c:pt idx="2345">
                  <c:v>0.23285848147085289</c:v>
                </c:pt>
                <c:pt idx="2346">
                  <c:v>0.23285848147085289</c:v>
                </c:pt>
                <c:pt idx="2347">
                  <c:v>0.23285848147085289</c:v>
                </c:pt>
                <c:pt idx="2348">
                  <c:v>0.23285848147085289</c:v>
                </c:pt>
                <c:pt idx="2349">
                  <c:v>0.23285848147085289</c:v>
                </c:pt>
                <c:pt idx="2350">
                  <c:v>0.23285848147085289</c:v>
                </c:pt>
                <c:pt idx="2351">
                  <c:v>0.23285848147085289</c:v>
                </c:pt>
                <c:pt idx="2352">
                  <c:v>0.23285848147085289</c:v>
                </c:pt>
                <c:pt idx="2353">
                  <c:v>0.23285848147085289</c:v>
                </c:pt>
                <c:pt idx="2354">
                  <c:v>0.23285848147085289</c:v>
                </c:pt>
                <c:pt idx="2355">
                  <c:v>0.23285848147085289</c:v>
                </c:pt>
                <c:pt idx="2356">
                  <c:v>0.23285848147085289</c:v>
                </c:pt>
                <c:pt idx="2357">
                  <c:v>0.23285848147085289</c:v>
                </c:pt>
                <c:pt idx="2358">
                  <c:v>0.23285848147085289</c:v>
                </c:pt>
                <c:pt idx="2359">
                  <c:v>0.23285848147085289</c:v>
                </c:pt>
                <c:pt idx="2360">
                  <c:v>0.23285848147085289</c:v>
                </c:pt>
                <c:pt idx="2361">
                  <c:v>0.23285848147085289</c:v>
                </c:pt>
                <c:pt idx="2362">
                  <c:v>0.23285848147085289</c:v>
                </c:pt>
                <c:pt idx="2363">
                  <c:v>0.23285848147085289</c:v>
                </c:pt>
                <c:pt idx="2364">
                  <c:v>0.23285848147085289</c:v>
                </c:pt>
                <c:pt idx="2365">
                  <c:v>0.23285848147085289</c:v>
                </c:pt>
                <c:pt idx="2366">
                  <c:v>0.23285848147085289</c:v>
                </c:pt>
                <c:pt idx="2367">
                  <c:v>0.23285848147085289</c:v>
                </c:pt>
                <c:pt idx="2368">
                  <c:v>0.23285848147085289</c:v>
                </c:pt>
                <c:pt idx="2369">
                  <c:v>0.23285848147085289</c:v>
                </c:pt>
                <c:pt idx="2370">
                  <c:v>0.23285848147085289</c:v>
                </c:pt>
                <c:pt idx="2371">
                  <c:v>0.23285848147085289</c:v>
                </c:pt>
                <c:pt idx="2372">
                  <c:v>0.23285848147085289</c:v>
                </c:pt>
                <c:pt idx="2373">
                  <c:v>0.23285848147085289</c:v>
                </c:pt>
                <c:pt idx="2374">
                  <c:v>0.23285848147085289</c:v>
                </c:pt>
                <c:pt idx="2375">
                  <c:v>0.23285848147085289</c:v>
                </c:pt>
                <c:pt idx="2376">
                  <c:v>0.23285848147085289</c:v>
                </c:pt>
                <c:pt idx="2377">
                  <c:v>0.23285848147085289</c:v>
                </c:pt>
                <c:pt idx="2378">
                  <c:v>0.23285848147085289</c:v>
                </c:pt>
                <c:pt idx="2379">
                  <c:v>0.23285848147085289</c:v>
                </c:pt>
                <c:pt idx="2380">
                  <c:v>0.23285848147085289</c:v>
                </c:pt>
                <c:pt idx="2381">
                  <c:v>0.23285848147085289</c:v>
                </c:pt>
                <c:pt idx="2382">
                  <c:v>0.23285848147085289</c:v>
                </c:pt>
                <c:pt idx="2383">
                  <c:v>0.23285848147085289</c:v>
                </c:pt>
                <c:pt idx="2384">
                  <c:v>0.23285848147085289</c:v>
                </c:pt>
                <c:pt idx="2385">
                  <c:v>0.23285848147085289</c:v>
                </c:pt>
                <c:pt idx="2386">
                  <c:v>0.23285848147085289</c:v>
                </c:pt>
                <c:pt idx="2387">
                  <c:v>0.23285848147085289</c:v>
                </c:pt>
                <c:pt idx="2388">
                  <c:v>0.23285848147085289</c:v>
                </c:pt>
                <c:pt idx="2389">
                  <c:v>0.23285848147085289</c:v>
                </c:pt>
                <c:pt idx="2390">
                  <c:v>0.23285848147085289</c:v>
                </c:pt>
                <c:pt idx="2391">
                  <c:v>0.23285848147085289</c:v>
                </c:pt>
                <c:pt idx="2392">
                  <c:v>0.23285848147085289</c:v>
                </c:pt>
                <c:pt idx="2393">
                  <c:v>0.23285848147085289</c:v>
                </c:pt>
                <c:pt idx="2394">
                  <c:v>0.23285848147085289</c:v>
                </c:pt>
                <c:pt idx="2395">
                  <c:v>0.23285848147085289</c:v>
                </c:pt>
                <c:pt idx="2396">
                  <c:v>0.23285848147085289</c:v>
                </c:pt>
                <c:pt idx="2397">
                  <c:v>0.23285848147085289</c:v>
                </c:pt>
                <c:pt idx="2398">
                  <c:v>0.23285848147085289</c:v>
                </c:pt>
                <c:pt idx="2399">
                  <c:v>0.23285848147085289</c:v>
                </c:pt>
                <c:pt idx="2400">
                  <c:v>0.23285848147085289</c:v>
                </c:pt>
                <c:pt idx="2401">
                  <c:v>0.23285848147085289</c:v>
                </c:pt>
                <c:pt idx="2402">
                  <c:v>0.23285848147085289</c:v>
                </c:pt>
                <c:pt idx="2403">
                  <c:v>0.23285848147085289</c:v>
                </c:pt>
                <c:pt idx="2404">
                  <c:v>0.23285848147085289</c:v>
                </c:pt>
                <c:pt idx="2405">
                  <c:v>0.23285848147085289</c:v>
                </c:pt>
                <c:pt idx="2406">
                  <c:v>0.23285848147085289</c:v>
                </c:pt>
                <c:pt idx="2407">
                  <c:v>0.23285848147085289</c:v>
                </c:pt>
                <c:pt idx="2408">
                  <c:v>0.23285848147085289</c:v>
                </c:pt>
                <c:pt idx="2409">
                  <c:v>0.23285848147085289</c:v>
                </c:pt>
                <c:pt idx="2410">
                  <c:v>0.23285848147085289</c:v>
                </c:pt>
                <c:pt idx="2411">
                  <c:v>0.23285848147085289</c:v>
                </c:pt>
                <c:pt idx="2412">
                  <c:v>0.23285848147085289</c:v>
                </c:pt>
                <c:pt idx="2413">
                  <c:v>0.23285848147085289</c:v>
                </c:pt>
                <c:pt idx="2414">
                  <c:v>0.23285848147085289</c:v>
                </c:pt>
                <c:pt idx="2415">
                  <c:v>0.23285848147085289</c:v>
                </c:pt>
                <c:pt idx="2416">
                  <c:v>0.23285848147085289</c:v>
                </c:pt>
                <c:pt idx="2417">
                  <c:v>0.23285848147085289</c:v>
                </c:pt>
                <c:pt idx="2418">
                  <c:v>0.23285848147085289</c:v>
                </c:pt>
                <c:pt idx="2419">
                  <c:v>0.23285848147085289</c:v>
                </c:pt>
                <c:pt idx="2420">
                  <c:v>0.23285848147085289</c:v>
                </c:pt>
                <c:pt idx="2421">
                  <c:v>0.23285848147085289</c:v>
                </c:pt>
                <c:pt idx="2422">
                  <c:v>0.23285848147085289</c:v>
                </c:pt>
                <c:pt idx="2423">
                  <c:v>0.23285848147085289</c:v>
                </c:pt>
                <c:pt idx="2424">
                  <c:v>0.23285848147085289</c:v>
                </c:pt>
                <c:pt idx="2425">
                  <c:v>0.23285848147085289</c:v>
                </c:pt>
                <c:pt idx="2426">
                  <c:v>0.23285848147085289</c:v>
                </c:pt>
                <c:pt idx="2427">
                  <c:v>0.23285848147085289</c:v>
                </c:pt>
                <c:pt idx="2428">
                  <c:v>0.23285848147085289</c:v>
                </c:pt>
                <c:pt idx="2429">
                  <c:v>0.23285848147085289</c:v>
                </c:pt>
                <c:pt idx="2430">
                  <c:v>0.23285848147085289</c:v>
                </c:pt>
                <c:pt idx="2431">
                  <c:v>0.23285848147085289</c:v>
                </c:pt>
                <c:pt idx="2432">
                  <c:v>0.23285848147085289</c:v>
                </c:pt>
                <c:pt idx="2433">
                  <c:v>0.23285848147085289</c:v>
                </c:pt>
                <c:pt idx="2434">
                  <c:v>0.23285848147085289</c:v>
                </c:pt>
                <c:pt idx="2435">
                  <c:v>0.23285848147085289</c:v>
                </c:pt>
                <c:pt idx="2436">
                  <c:v>0.23285848147085289</c:v>
                </c:pt>
                <c:pt idx="2437">
                  <c:v>0.23285848147085289</c:v>
                </c:pt>
                <c:pt idx="2438">
                  <c:v>0.23285848147085289</c:v>
                </c:pt>
                <c:pt idx="2439">
                  <c:v>0.23285848147085289</c:v>
                </c:pt>
                <c:pt idx="2440">
                  <c:v>0.23285848147085289</c:v>
                </c:pt>
                <c:pt idx="2441">
                  <c:v>0.23285848147085289</c:v>
                </c:pt>
                <c:pt idx="2442">
                  <c:v>0.23285848147085289</c:v>
                </c:pt>
                <c:pt idx="2443">
                  <c:v>0.23285848147085289</c:v>
                </c:pt>
                <c:pt idx="2444">
                  <c:v>0.23285848147085289</c:v>
                </c:pt>
                <c:pt idx="2445">
                  <c:v>0.23285848147085289</c:v>
                </c:pt>
                <c:pt idx="2446">
                  <c:v>0.23285848147085289</c:v>
                </c:pt>
                <c:pt idx="2447">
                  <c:v>0.23285848147085289</c:v>
                </c:pt>
                <c:pt idx="2448">
                  <c:v>0.23285848147085289</c:v>
                </c:pt>
                <c:pt idx="2449">
                  <c:v>0.23285848147085289</c:v>
                </c:pt>
                <c:pt idx="2450">
                  <c:v>0.23285848147085289</c:v>
                </c:pt>
                <c:pt idx="2451">
                  <c:v>0.23285848147085289</c:v>
                </c:pt>
                <c:pt idx="2452">
                  <c:v>0.23285848147085289</c:v>
                </c:pt>
                <c:pt idx="2453">
                  <c:v>0.23285848147085289</c:v>
                </c:pt>
                <c:pt idx="2454">
                  <c:v>0.23285848147085289</c:v>
                </c:pt>
                <c:pt idx="2455">
                  <c:v>0.23285848147085289</c:v>
                </c:pt>
                <c:pt idx="2456">
                  <c:v>0.23285848147085289</c:v>
                </c:pt>
                <c:pt idx="2457">
                  <c:v>0.23285848147085289</c:v>
                </c:pt>
                <c:pt idx="2458">
                  <c:v>0.23285848147085289</c:v>
                </c:pt>
                <c:pt idx="2459">
                  <c:v>0.23285848147085289</c:v>
                </c:pt>
                <c:pt idx="2460">
                  <c:v>0.23285848147085289</c:v>
                </c:pt>
                <c:pt idx="2461">
                  <c:v>0.23285848147085289</c:v>
                </c:pt>
                <c:pt idx="2462">
                  <c:v>0.23285848147085289</c:v>
                </c:pt>
                <c:pt idx="2463">
                  <c:v>0.23285848147085289</c:v>
                </c:pt>
                <c:pt idx="2464">
                  <c:v>0.23285848147085289</c:v>
                </c:pt>
                <c:pt idx="2465">
                  <c:v>0.23285848147085289</c:v>
                </c:pt>
                <c:pt idx="2466">
                  <c:v>0.23285848147085289</c:v>
                </c:pt>
                <c:pt idx="2467">
                  <c:v>0.23285848147085289</c:v>
                </c:pt>
                <c:pt idx="2468">
                  <c:v>0.23285848147085289</c:v>
                </c:pt>
                <c:pt idx="2469">
                  <c:v>0.23285848147085289</c:v>
                </c:pt>
                <c:pt idx="2470">
                  <c:v>0.23285848147085289</c:v>
                </c:pt>
                <c:pt idx="2471">
                  <c:v>0.23285848147085289</c:v>
                </c:pt>
                <c:pt idx="2472">
                  <c:v>0.23285848147085289</c:v>
                </c:pt>
                <c:pt idx="2473">
                  <c:v>0.23285848147085289</c:v>
                </c:pt>
                <c:pt idx="2474">
                  <c:v>0.23285848147085289</c:v>
                </c:pt>
                <c:pt idx="2475">
                  <c:v>0.23285848147085289</c:v>
                </c:pt>
                <c:pt idx="2476">
                  <c:v>0.23285848147085289</c:v>
                </c:pt>
                <c:pt idx="2477">
                  <c:v>0.23285848147085289</c:v>
                </c:pt>
                <c:pt idx="2478">
                  <c:v>0.23285848147085289</c:v>
                </c:pt>
                <c:pt idx="2479">
                  <c:v>0.23285848147085289</c:v>
                </c:pt>
                <c:pt idx="2480">
                  <c:v>0.23285848147085289</c:v>
                </c:pt>
                <c:pt idx="2481">
                  <c:v>0.23285848147085289</c:v>
                </c:pt>
                <c:pt idx="2482">
                  <c:v>0.23285848147085289</c:v>
                </c:pt>
                <c:pt idx="2483">
                  <c:v>0.23285848147085289</c:v>
                </c:pt>
                <c:pt idx="2484">
                  <c:v>0.23285848147085289</c:v>
                </c:pt>
                <c:pt idx="2485">
                  <c:v>0.23285848147085289</c:v>
                </c:pt>
                <c:pt idx="2486">
                  <c:v>0.23285848147085289</c:v>
                </c:pt>
                <c:pt idx="2487">
                  <c:v>0.23285848147085289</c:v>
                </c:pt>
                <c:pt idx="2488">
                  <c:v>0.23285848147085289</c:v>
                </c:pt>
                <c:pt idx="2489">
                  <c:v>0.23285848147085289</c:v>
                </c:pt>
                <c:pt idx="2490">
                  <c:v>0.23285848147085289</c:v>
                </c:pt>
                <c:pt idx="2491">
                  <c:v>0.23285848147085289</c:v>
                </c:pt>
                <c:pt idx="2492">
                  <c:v>0.23285848147085289</c:v>
                </c:pt>
                <c:pt idx="2493">
                  <c:v>0.23285848147085289</c:v>
                </c:pt>
                <c:pt idx="2494">
                  <c:v>0.23285848147085289</c:v>
                </c:pt>
                <c:pt idx="2495">
                  <c:v>0.23285848147085289</c:v>
                </c:pt>
                <c:pt idx="2496">
                  <c:v>0.23285848147085289</c:v>
                </c:pt>
                <c:pt idx="2497">
                  <c:v>0.23285848147085289</c:v>
                </c:pt>
                <c:pt idx="2498">
                  <c:v>0.23285848147085289</c:v>
                </c:pt>
                <c:pt idx="2499">
                  <c:v>0.23285848147085289</c:v>
                </c:pt>
                <c:pt idx="2500">
                  <c:v>0.23285848147085289</c:v>
                </c:pt>
                <c:pt idx="2501">
                  <c:v>0.23285848147085289</c:v>
                </c:pt>
                <c:pt idx="2502">
                  <c:v>0.23285848147085289</c:v>
                </c:pt>
                <c:pt idx="2503">
                  <c:v>0.23285848147085289</c:v>
                </c:pt>
                <c:pt idx="2504">
                  <c:v>0.23285848147085289</c:v>
                </c:pt>
                <c:pt idx="2505">
                  <c:v>0.23285848147085289</c:v>
                </c:pt>
                <c:pt idx="2506">
                  <c:v>0.23285848147085289</c:v>
                </c:pt>
                <c:pt idx="2507">
                  <c:v>0.23285848147085289</c:v>
                </c:pt>
                <c:pt idx="2508">
                  <c:v>0.23285848147085289</c:v>
                </c:pt>
                <c:pt idx="2509">
                  <c:v>0.23285848147085289</c:v>
                </c:pt>
                <c:pt idx="2510">
                  <c:v>0.23285848147085289</c:v>
                </c:pt>
                <c:pt idx="2511">
                  <c:v>0.23285848147085289</c:v>
                </c:pt>
                <c:pt idx="2512">
                  <c:v>0.23285848147085289</c:v>
                </c:pt>
                <c:pt idx="2513">
                  <c:v>0.23285848147085289</c:v>
                </c:pt>
                <c:pt idx="2514">
                  <c:v>0.23285848147085289</c:v>
                </c:pt>
                <c:pt idx="2515">
                  <c:v>0.23285848147085289</c:v>
                </c:pt>
                <c:pt idx="2516">
                  <c:v>0.23285848147085289</c:v>
                </c:pt>
                <c:pt idx="2517">
                  <c:v>0.23285848147085289</c:v>
                </c:pt>
                <c:pt idx="2518">
                  <c:v>0.23285848147085289</c:v>
                </c:pt>
                <c:pt idx="2519">
                  <c:v>0.23285848147085289</c:v>
                </c:pt>
                <c:pt idx="2520">
                  <c:v>0.23285848147085289</c:v>
                </c:pt>
                <c:pt idx="2521">
                  <c:v>0.23285848147085289</c:v>
                </c:pt>
                <c:pt idx="2522">
                  <c:v>0.23285848147085289</c:v>
                </c:pt>
                <c:pt idx="2523">
                  <c:v>0.23285848147085289</c:v>
                </c:pt>
                <c:pt idx="2524">
                  <c:v>0.23285848147085289</c:v>
                </c:pt>
                <c:pt idx="2525">
                  <c:v>0.23285848147085289</c:v>
                </c:pt>
                <c:pt idx="2526">
                  <c:v>0.23285848147085289</c:v>
                </c:pt>
                <c:pt idx="2527">
                  <c:v>0.23285848147085289</c:v>
                </c:pt>
                <c:pt idx="2528">
                  <c:v>0.23285848147085289</c:v>
                </c:pt>
                <c:pt idx="2529">
                  <c:v>0.23285848147085289</c:v>
                </c:pt>
                <c:pt idx="2530">
                  <c:v>0.23285848147085289</c:v>
                </c:pt>
                <c:pt idx="2531">
                  <c:v>0.23285848147085289</c:v>
                </c:pt>
                <c:pt idx="2532">
                  <c:v>0.23285848147085289</c:v>
                </c:pt>
                <c:pt idx="2533">
                  <c:v>0.23285848147085289</c:v>
                </c:pt>
                <c:pt idx="2534">
                  <c:v>0.23285848147085289</c:v>
                </c:pt>
                <c:pt idx="2535">
                  <c:v>0.23285848147085289</c:v>
                </c:pt>
                <c:pt idx="2536">
                  <c:v>0.23285848147085289</c:v>
                </c:pt>
                <c:pt idx="2537">
                  <c:v>0.23285848147085289</c:v>
                </c:pt>
                <c:pt idx="2538">
                  <c:v>0.23285848147085289</c:v>
                </c:pt>
                <c:pt idx="2539">
                  <c:v>0.23285848147085289</c:v>
                </c:pt>
                <c:pt idx="2540">
                  <c:v>0.23285848147085289</c:v>
                </c:pt>
                <c:pt idx="2541">
                  <c:v>0.23285848147085289</c:v>
                </c:pt>
                <c:pt idx="2542">
                  <c:v>0.23285848147085289</c:v>
                </c:pt>
                <c:pt idx="2543">
                  <c:v>0.23285848147085289</c:v>
                </c:pt>
                <c:pt idx="2544">
                  <c:v>0.23285848147085289</c:v>
                </c:pt>
                <c:pt idx="2545">
                  <c:v>0.23285848147085289</c:v>
                </c:pt>
                <c:pt idx="2546">
                  <c:v>0.23285848147085289</c:v>
                </c:pt>
                <c:pt idx="2547">
                  <c:v>0.23285848147085289</c:v>
                </c:pt>
                <c:pt idx="2548">
                  <c:v>0.23285848147085289</c:v>
                </c:pt>
                <c:pt idx="2549">
                  <c:v>0.23285848147085289</c:v>
                </c:pt>
                <c:pt idx="2550">
                  <c:v>0.23285848147085289</c:v>
                </c:pt>
                <c:pt idx="2551">
                  <c:v>0.23285848147085289</c:v>
                </c:pt>
                <c:pt idx="2552">
                  <c:v>0.23285848147085289</c:v>
                </c:pt>
                <c:pt idx="2553">
                  <c:v>0.23285848147085289</c:v>
                </c:pt>
                <c:pt idx="2554">
                  <c:v>0.23285848147085289</c:v>
                </c:pt>
                <c:pt idx="2555">
                  <c:v>0.23285848147085289</c:v>
                </c:pt>
                <c:pt idx="2556">
                  <c:v>0.23285848147085289</c:v>
                </c:pt>
                <c:pt idx="2557">
                  <c:v>0.23285848147085289</c:v>
                </c:pt>
                <c:pt idx="2558">
                  <c:v>0.23285848147085289</c:v>
                </c:pt>
                <c:pt idx="2559">
                  <c:v>0.23285848147085289</c:v>
                </c:pt>
                <c:pt idx="2560">
                  <c:v>0.23285848147085289</c:v>
                </c:pt>
                <c:pt idx="2561">
                  <c:v>0.23285848147085289</c:v>
                </c:pt>
                <c:pt idx="2562">
                  <c:v>0.23285848147085289</c:v>
                </c:pt>
                <c:pt idx="2563">
                  <c:v>0.23285848147085289</c:v>
                </c:pt>
                <c:pt idx="2564">
                  <c:v>0.23285848147085289</c:v>
                </c:pt>
                <c:pt idx="2565">
                  <c:v>0.23285848147085289</c:v>
                </c:pt>
                <c:pt idx="2566">
                  <c:v>0.23285848147085289</c:v>
                </c:pt>
                <c:pt idx="2567">
                  <c:v>0.23285848147085289</c:v>
                </c:pt>
                <c:pt idx="2568">
                  <c:v>0.23285848147085289</c:v>
                </c:pt>
                <c:pt idx="2569">
                  <c:v>0.23285848147085289</c:v>
                </c:pt>
                <c:pt idx="2570">
                  <c:v>0.23285848147085289</c:v>
                </c:pt>
                <c:pt idx="2571">
                  <c:v>0.23285848147085289</c:v>
                </c:pt>
                <c:pt idx="2572">
                  <c:v>0.23285848147085289</c:v>
                </c:pt>
                <c:pt idx="2573">
                  <c:v>0.23285848147085289</c:v>
                </c:pt>
                <c:pt idx="2574">
                  <c:v>0.23285848147085289</c:v>
                </c:pt>
                <c:pt idx="2575">
                  <c:v>0.23285848147085289</c:v>
                </c:pt>
                <c:pt idx="2576">
                  <c:v>0.23285848147085289</c:v>
                </c:pt>
                <c:pt idx="2577">
                  <c:v>0.23285848147085289</c:v>
                </c:pt>
                <c:pt idx="2578">
                  <c:v>0.23285848147085289</c:v>
                </c:pt>
                <c:pt idx="2579">
                  <c:v>0.23285848147085289</c:v>
                </c:pt>
                <c:pt idx="2580">
                  <c:v>0.23285848147085289</c:v>
                </c:pt>
                <c:pt idx="2581">
                  <c:v>0.23285848147085289</c:v>
                </c:pt>
                <c:pt idx="2582">
                  <c:v>0.23285848147085289</c:v>
                </c:pt>
                <c:pt idx="2583">
                  <c:v>0.23285848147085289</c:v>
                </c:pt>
                <c:pt idx="2584">
                  <c:v>0.23285848147085289</c:v>
                </c:pt>
                <c:pt idx="2585">
                  <c:v>0.23285848147085289</c:v>
                </c:pt>
                <c:pt idx="2586">
                  <c:v>0.23285848147085289</c:v>
                </c:pt>
                <c:pt idx="2587">
                  <c:v>0.23285848147085289</c:v>
                </c:pt>
                <c:pt idx="2588">
                  <c:v>0.23285848147085289</c:v>
                </c:pt>
                <c:pt idx="2589">
                  <c:v>0.23285848147085289</c:v>
                </c:pt>
                <c:pt idx="2590">
                  <c:v>0.23285848147085289</c:v>
                </c:pt>
                <c:pt idx="2591">
                  <c:v>0.23285848147085289</c:v>
                </c:pt>
                <c:pt idx="2592">
                  <c:v>0.23285848147085289</c:v>
                </c:pt>
                <c:pt idx="2593">
                  <c:v>0.23285848147085289</c:v>
                </c:pt>
                <c:pt idx="2594">
                  <c:v>0.23285848147085289</c:v>
                </c:pt>
                <c:pt idx="2595">
                  <c:v>0.23285848147085289</c:v>
                </c:pt>
                <c:pt idx="2596">
                  <c:v>0.23285848147085289</c:v>
                </c:pt>
                <c:pt idx="2597">
                  <c:v>0.23285848147085289</c:v>
                </c:pt>
                <c:pt idx="2598">
                  <c:v>0.23285848147085289</c:v>
                </c:pt>
                <c:pt idx="2599">
                  <c:v>0.23285848147085289</c:v>
                </c:pt>
                <c:pt idx="2600">
                  <c:v>0.23285848147085289</c:v>
                </c:pt>
                <c:pt idx="2601">
                  <c:v>0.23285848147085289</c:v>
                </c:pt>
                <c:pt idx="2602">
                  <c:v>0.23285848147085289</c:v>
                </c:pt>
                <c:pt idx="2603">
                  <c:v>0.23285848147085289</c:v>
                </c:pt>
                <c:pt idx="2604">
                  <c:v>0.23285848147085289</c:v>
                </c:pt>
                <c:pt idx="2605">
                  <c:v>0.23285848147085289</c:v>
                </c:pt>
                <c:pt idx="2606">
                  <c:v>0.23285848147085289</c:v>
                </c:pt>
                <c:pt idx="2607">
                  <c:v>0.23285848147085289</c:v>
                </c:pt>
                <c:pt idx="2608">
                  <c:v>0.23285848147085289</c:v>
                </c:pt>
                <c:pt idx="2609">
                  <c:v>0.23285848147085289</c:v>
                </c:pt>
                <c:pt idx="2610">
                  <c:v>0.23285848147085289</c:v>
                </c:pt>
                <c:pt idx="2611">
                  <c:v>0.23285848147085289</c:v>
                </c:pt>
                <c:pt idx="2612">
                  <c:v>0.23285848147085289</c:v>
                </c:pt>
                <c:pt idx="2613">
                  <c:v>0.23285848147085289</c:v>
                </c:pt>
                <c:pt idx="2614">
                  <c:v>0.23285848147085289</c:v>
                </c:pt>
                <c:pt idx="2615">
                  <c:v>0.23285848147085289</c:v>
                </c:pt>
                <c:pt idx="2616">
                  <c:v>0.23285848147085289</c:v>
                </c:pt>
                <c:pt idx="2617">
                  <c:v>0.23285848147085289</c:v>
                </c:pt>
                <c:pt idx="2618">
                  <c:v>0.23285848147085289</c:v>
                </c:pt>
                <c:pt idx="2619">
                  <c:v>0.23285848147085289</c:v>
                </c:pt>
                <c:pt idx="2620">
                  <c:v>0.23285848147085289</c:v>
                </c:pt>
                <c:pt idx="2621">
                  <c:v>0.23285848147085289</c:v>
                </c:pt>
                <c:pt idx="2622">
                  <c:v>0.23285848147085289</c:v>
                </c:pt>
                <c:pt idx="2623">
                  <c:v>0.23285848147085289</c:v>
                </c:pt>
                <c:pt idx="2624">
                  <c:v>0.23285848147085289</c:v>
                </c:pt>
                <c:pt idx="2625">
                  <c:v>0.23285848147085289</c:v>
                </c:pt>
                <c:pt idx="2626">
                  <c:v>0.23285848147085289</c:v>
                </c:pt>
                <c:pt idx="2627">
                  <c:v>0.23285848147085289</c:v>
                </c:pt>
                <c:pt idx="2628">
                  <c:v>0.23285848147085289</c:v>
                </c:pt>
                <c:pt idx="2629">
                  <c:v>0.23285848147085289</c:v>
                </c:pt>
                <c:pt idx="2630">
                  <c:v>0.23285848147085289</c:v>
                </c:pt>
                <c:pt idx="2631">
                  <c:v>0.23285848147085289</c:v>
                </c:pt>
                <c:pt idx="2632">
                  <c:v>0.23285848147085289</c:v>
                </c:pt>
                <c:pt idx="2633">
                  <c:v>0.23285848147085289</c:v>
                </c:pt>
                <c:pt idx="2634">
                  <c:v>0.23285848147085289</c:v>
                </c:pt>
                <c:pt idx="2635">
                  <c:v>0.23285848147085289</c:v>
                </c:pt>
                <c:pt idx="2636">
                  <c:v>0.23285848147085289</c:v>
                </c:pt>
                <c:pt idx="2637">
                  <c:v>0.23285848147085289</c:v>
                </c:pt>
                <c:pt idx="2638">
                  <c:v>0.23285848147085289</c:v>
                </c:pt>
                <c:pt idx="2639">
                  <c:v>0.23285848147085289</c:v>
                </c:pt>
                <c:pt idx="2640">
                  <c:v>0.23285848147085289</c:v>
                </c:pt>
                <c:pt idx="2641">
                  <c:v>0.23285848147085289</c:v>
                </c:pt>
                <c:pt idx="2642">
                  <c:v>0.23285848147085289</c:v>
                </c:pt>
                <c:pt idx="2643">
                  <c:v>0.23285848147085289</c:v>
                </c:pt>
                <c:pt idx="2644">
                  <c:v>0.23285848147085289</c:v>
                </c:pt>
                <c:pt idx="2645">
                  <c:v>0.23285848147085289</c:v>
                </c:pt>
                <c:pt idx="2646">
                  <c:v>0.23285848147085289</c:v>
                </c:pt>
                <c:pt idx="2647">
                  <c:v>0.23285848147085289</c:v>
                </c:pt>
                <c:pt idx="2648">
                  <c:v>0.23285848147085289</c:v>
                </c:pt>
                <c:pt idx="2649">
                  <c:v>0.23285848147085289</c:v>
                </c:pt>
                <c:pt idx="2650">
                  <c:v>0.23285848147085289</c:v>
                </c:pt>
                <c:pt idx="2651">
                  <c:v>0.23285848147085289</c:v>
                </c:pt>
                <c:pt idx="2652">
                  <c:v>0.23285848147085289</c:v>
                </c:pt>
                <c:pt idx="2653">
                  <c:v>0.23285848147085289</c:v>
                </c:pt>
                <c:pt idx="2654">
                  <c:v>0.23285848147085289</c:v>
                </c:pt>
                <c:pt idx="2655">
                  <c:v>0.23285848147085289</c:v>
                </c:pt>
                <c:pt idx="2656">
                  <c:v>0.23285848147085289</c:v>
                </c:pt>
                <c:pt idx="2657">
                  <c:v>0.23285848147085289</c:v>
                </c:pt>
                <c:pt idx="2658">
                  <c:v>0.23285848147085289</c:v>
                </c:pt>
                <c:pt idx="2659">
                  <c:v>0.23285848147085289</c:v>
                </c:pt>
                <c:pt idx="2660">
                  <c:v>0.23285848147085289</c:v>
                </c:pt>
                <c:pt idx="2661">
                  <c:v>0.23285848147085289</c:v>
                </c:pt>
                <c:pt idx="2662">
                  <c:v>0.23285848147085289</c:v>
                </c:pt>
                <c:pt idx="2663">
                  <c:v>0.23285848147085289</c:v>
                </c:pt>
                <c:pt idx="2664">
                  <c:v>0.23285848147085289</c:v>
                </c:pt>
                <c:pt idx="2665">
                  <c:v>0.23285848147085289</c:v>
                </c:pt>
                <c:pt idx="2666">
                  <c:v>0.23285848147085289</c:v>
                </c:pt>
                <c:pt idx="2667">
                  <c:v>0.23285848147085289</c:v>
                </c:pt>
                <c:pt idx="2668">
                  <c:v>0.23285848147085289</c:v>
                </c:pt>
                <c:pt idx="2669">
                  <c:v>0.23285848147085289</c:v>
                </c:pt>
                <c:pt idx="2670">
                  <c:v>0.23285848147085289</c:v>
                </c:pt>
                <c:pt idx="2671">
                  <c:v>0.23285848147085289</c:v>
                </c:pt>
                <c:pt idx="2672">
                  <c:v>0.23285848147085289</c:v>
                </c:pt>
                <c:pt idx="2673">
                  <c:v>0.23285848147085289</c:v>
                </c:pt>
                <c:pt idx="2674">
                  <c:v>0.23285848147085289</c:v>
                </c:pt>
                <c:pt idx="2675">
                  <c:v>0.23285848147085289</c:v>
                </c:pt>
                <c:pt idx="2676">
                  <c:v>0.23285848147085289</c:v>
                </c:pt>
                <c:pt idx="2677">
                  <c:v>0.23285848147085289</c:v>
                </c:pt>
                <c:pt idx="2678">
                  <c:v>0.23285848147085289</c:v>
                </c:pt>
                <c:pt idx="2679">
                  <c:v>0.23285848147085289</c:v>
                </c:pt>
                <c:pt idx="2680">
                  <c:v>0.23285848147085289</c:v>
                </c:pt>
                <c:pt idx="2681">
                  <c:v>0.23285848147085289</c:v>
                </c:pt>
                <c:pt idx="2682">
                  <c:v>0.23285848147085289</c:v>
                </c:pt>
                <c:pt idx="2683">
                  <c:v>0.23285848147085289</c:v>
                </c:pt>
                <c:pt idx="2684">
                  <c:v>0.23285848147085289</c:v>
                </c:pt>
                <c:pt idx="2685">
                  <c:v>0.23285848147085289</c:v>
                </c:pt>
                <c:pt idx="2686">
                  <c:v>0.23285848147085289</c:v>
                </c:pt>
                <c:pt idx="2687">
                  <c:v>0.23285848147085289</c:v>
                </c:pt>
                <c:pt idx="2688">
                  <c:v>0.23285848147085289</c:v>
                </c:pt>
                <c:pt idx="2689">
                  <c:v>0.23285848147085289</c:v>
                </c:pt>
                <c:pt idx="2690">
                  <c:v>0.23285848147085289</c:v>
                </c:pt>
                <c:pt idx="2691">
                  <c:v>0.23285848147085289</c:v>
                </c:pt>
                <c:pt idx="2692">
                  <c:v>0.23285848147085289</c:v>
                </c:pt>
                <c:pt idx="2693">
                  <c:v>0.23285848147085289</c:v>
                </c:pt>
                <c:pt idx="2694">
                  <c:v>0.23285848147085289</c:v>
                </c:pt>
                <c:pt idx="2695">
                  <c:v>0.23285848147085289</c:v>
                </c:pt>
                <c:pt idx="2696">
                  <c:v>0.23285848147085289</c:v>
                </c:pt>
                <c:pt idx="2697">
                  <c:v>0.23285848147085289</c:v>
                </c:pt>
                <c:pt idx="2698">
                  <c:v>0.23285848147085289</c:v>
                </c:pt>
                <c:pt idx="2699">
                  <c:v>0.23285848147085289</c:v>
                </c:pt>
                <c:pt idx="2700">
                  <c:v>0.23285848147085289</c:v>
                </c:pt>
                <c:pt idx="2701">
                  <c:v>0.23285848147085289</c:v>
                </c:pt>
                <c:pt idx="2702">
                  <c:v>0.23285848147085289</c:v>
                </c:pt>
                <c:pt idx="2703">
                  <c:v>0.23285848147085289</c:v>
                </c:pt>
                <c:pt idx="2704">
                  <c:v>0.23285848147085289</c:v>
                </c:pt>
                <c:pt idx="2705">
                  <c:v>0.23285848147085289</c:v>
                </c:pt>
                <c:pt idx="2706">
                  <c:v>0.23285848147085289</c:v>
                </c:pt>
                <c:pt idx="2707">
                  <c:v>0.23285848147085289</c:v>
                </c:pt>
                <c:pt idx="2708">
                  <c:v>0.23285848147085289</c:v>
                </c:pt>
                <c:pt idx="2709">
                  <c:v>0.23285848147085289</c:v>
                </c:pt>
                <c:pt idx="2710">
                  <c:v>0.23285848147085289</c:v>
                </c:pt>
                <c:pt idx="2711">
                  <c:v>0.23285848147085289</c:v>
                </c:pt>
                <c:pt idx="2712">
                  <c:v>0.23285848147085289</c:v>
                </c:pt>
                <c:pt idx="2713">
                  <c:v>0.23285848147085289</c:v>
                </c:pt>
                <c:pt idx="2714">
                  <c:v>0.23285848147085289</c:v>
                </c:pt>
                <c:pt idx="2715">
                  <c:v>0.23285848147085289</c:v>
                </c:pt>
                <c:pt idx="2716">
                  <c:v>0.23285848147085289</c:v>
                </c:pt>
                <c:pt idx="2717">
                  <c:v>0.23285848147085289</c:v>
                </c:pt>
                <c:pt idx="2718">
                  <c:v>0.23285848147085289</c:v>
                </c:pt>
                <c:pt idx="2719">
                  <c:v>0.23285848147085289</c:v>
                </c:pt>
                <c:pt idx="2720">
                  <c:v>0.23285848147085289</c:v>
                </c:pt>
                <c:pt idx="2721">
                  <c:v>0.23285848147085289</c:v>
                </c:pt>
                <c:pt idx="2722">
                  <c:v>0.23285848147085289</c:v>
                </c:pt>
                <c:pt idx="2723">
                  <c:v>0.23285848147085289</c:v>
                </c:pt>
                <c:pt idx="2724">
                  <c:v>0.23285848147085289</c:v>
                </c:pt>
                <c:pt idx="2725">
                  <c:v>0.23285848147085289</c:v>
                </c:pt>
                <c:pt idx="2726">
                  <c:v>0.23285848147085289</c:v>
                </c:pt>
                <c:pt idx="2727">
                  <c:v>0.23285848147085289</c:v>
                </c:pt>
                <c:pt idx="2728">
                  <c:v>0.23285848147085289</c:v>
                </c:pt>
                <c:pt idx="2729">
                  <c:v>0.23285848147085289</c:v>
                </c:pt>
                <c:pt idx="2730">
                  <c:v>0.23285848147085289</c:v>
                </c:pt>
                <c:pt idx="2731">
                  <c:v>0.23285848147085289</c:v>
                </c:pt>
                <c:pt idx="2732">
                  <c:v>0.23285848147085289</c:v>
                </c:pt>
                <c:pt idx="2733">
                  <c:v>0.23285848147085289</c:v>
                </c:pt>
                <c:pt idx="2734">
                  <c:v>0.23285848147085289</c:v>
                </c:pt>
                <c:pt idx="2735">
                  <c:v>0.23285848147085289</c:v>
                </c:pt>
                <c:pt idx="2736">
                  <c:v>0.23285848147085289</c:v>
                </c:pt>
                <c:pt idx="2737">
                  <c:v>0.23285848147085289</c:v>
                </c:pt>
                <c:pt idx="2738">
                  <c:v>0.23285848147085289</c:v>
                </c:pt>
                <c:pt idx="2739">
                  <c:v>0.23285848147085289</c:v>
                </c:pt>
                <c:pt idx="2740">
                  <c:v>0.23285848147085289</c:v>
                </c:pt>
                <c:pt idx="2741">
                  <c:v>0.23285848147085289</c:v>
                </c:pt>
                <c:pt idx="2742">
                  <c:v>0.23285848147085289</c:v>
                </c:pt>
                <c:pt idx="2743">
                  <c:v>0.23285848147085289</c:v>
                </c:pt>
                <c:pt idx="2744">
                  <c:v>0.23285848147085289</c:v>
                </c:pt>
                <c:pt idx="2745">
                  <c:v>0.23285848147085289</c:v>
                </c:pt>
                <c:pt idx="2746">
                  <c:v>0.23285848147085289</c:v>
                </c:pt>
                <c:pt idx="2747">
                  <c:v>0.23285848147085289</c:v>
                </c:pt>
                <c:pt idx="2748">
                  <c:v>0.23285848147085289</c:v>
                </c:pt>
                <c:pt idx="2749">
                  <c:v>0.23285848147085289</c:v>
                </c:pt>
                <c:pt idx="2750">
                  <c:v>0.23285848147085289</c:v>
                </c:pt>
                <c:pt idx="2751">
                  <c:v>0.23285848147085289</c:v>
                </c:pt>
                <c:pt idx="2752">
                  <c:v>0.23285848147085289</c:v>
                </c:pt>
                <c:pt idx="2753">
                  <c:v>0.23285848147085289</c:v>
                </c:pt>
                <c:pt idx="2754">
                  <c:v>0.23285848147085289</c:v>
                </c:pt>
                <c:pt idx="2755">
                  <c:v>0.23285848147085289</c:v>
                </c:pt>
                <c:pt idx="2756">
                  <c:v>0.23285848147085289</c:v>
                </c:pt>
                <c:pt idx="2757">
                  <c:v>0.23285848147085289</c:v>
                </c:pt>
                <c:pt idx="2758">
                  <c:v>0.23285848147085289</c:v>
                </c:pt>
                <c:pt idx="2759">
                  <c:v>0.23285848147085289</c:v>
                </c:pt>
                <c:pt idx="2760">
                  <c:v>0.23285848147085289</c:v>
                </c:pt>
                <c:pt idx="2761">
                  <c:v>0.23285848147085289</c:v>
                </c:pt>
                <c:pt idx="2762">
                  <c:v>0.23285848147085289</c:v>
                </c:pt>
                <c:pt idx="2763">
                  <c:v>0.23285848147085289</c:v>
                </c:pt>
                <c:pt idx="2764">
                  <c:v>0.23285848147085289</c:v>
                </c:pt>
                <c:pt idx="2765">
                  <c:v>0.23285848147085289</c:v>
                </c:pt>
                <c:pt idx="2766">
                  <c:v>0.23285848147085289</c:v>
                </c:pt>
                <c:pt idx="2767">
                  <c:v>0.23285848147085289</c:v>
                </c:pt>
                <c:pt idx="2768">
                  <c:v>0.23285848147085289</c:v>
                </c:pt>
                <c:pt idx="2769">
                  <c:v>0.23285848147085289</c:v>
                </c:pt>
                <c:pt idx="2770">
                  <c:v>0.23285848147085289</c:v>
                </c:pt>
                <c:pt idx="2771">
                  <c:v>0.23285848147085289</c:v>
                </c:pt>
                <c:pt idx="2772">
                  <c:v>0.23285848147085289</c:v>
                </c:pt>
                <c:pt idx="2773">
                  <c:v>0.23285848147085289</c:v>
                </c:pt>
                <c:pt idx="2774">
                  <c:v>0.23285848147085289</c:v>
                </c:pt>
                <c:pt idx="2775">
                  <c:v>0.23285848147085289</c:v>
                </c:pt>
                <c:pt idx="2776">
                  <c:v>0.23285848147085289</c:v>
                </c:pt>
                <c:pt idx="2777">
                  <c:v>0.23285848147085289</c:v>
                </c:pt>
                <c:pt idx="2778">
                  <c:v>0.23285848147085289</c:v>
                </c:pt>
                <c:pt idx="2779">
                  <c:v>0.23285848147085289</c:v>
                </c:pt>
                <c:pt idx="2780">
                  <c:v>0.23285848147085289</c:v>
                </c:pt>
                <c:pt idx="2781">
                  <c:v>0.23285848147085289</c:v>
                </c:pt>
                <c:pt idx="2782">
                  <c:v>0.23285848147085289</c:v>
                </c:pt>
                <c:pt idx="2783">
                  <c:v>0.23285848147085289</c:v>
                </c:pt>
                <c:pt idx="2784">
                  <c:v>0.23285848147085289</c:v>
                </c:pt>
                <c:pt idx="2785">
                  <c:v>0.23285848147085289</c:v>
                </c:pt>
                <c:pt idx="2786">
                  <c:v>0.23285848147085289</c:v>
                </c:pt>
                <c:pt idx="2787">
                  <c:v>0.23285848147085289</c:v>
                </c:pt>
                <c:pt idx="2788">
                  <c:v>0.23285848147085289</c:v>
                </c:pt>
                <c:pt idx="2789">
                  <c:v>0.23285848147085289</c:v>
                </c:pt>
                <c:pt idx="2790">
                  <c:v>0.23285848147085289</c:v>
                </c:pt>
                <c:pt idx="2791">
                  <c:v>0.23285848147085289</c:v>
                </c:pt>
                <c:pt idx="2792">
                  <c:v>0.23285848147085289</c:v>
                </c:pt>
                <c:pt idx="2793">
                  <c:v>0.23285848147085289</c:v>
                </c:pt>
                <c:pt idx="2794">
                  <c:v>0.23285848147085289</c:v>
                </c:pt>
                <c:pt idx="2795">
                  <c:v>0.23285848147085289</c:v>
                </c:pt>
                <c:pt idx="2796">
                  <c:v>0.23285848147085289</c:v>
                </c:pt>
                <c:pt idx="2797">
                  <c:v>0.23285848147085289</c:v>
                </c:pt>
                <c:pt idx="2798">
                  <c:v>0.23285848147085289</c:v>
                </c:pt>
                <c:pt idx="2799">
                  <c:v>0.23285848147085289</c:v>
                </c:pt>
                <c:pt idx="2800">
                  <c:v>0.23285848147085289</c:v>
                </c:pt>
                <c:pt idx="2801">
                  <c:v>0.23285848147085289</c:v>
                </c:pt>
                <c:pt idx="2802">
                  <c:v>0.23285848147085289</c:v>
                </c:pt>
                <c:pt idx="2803">
                  <c:v>0.23285848147085289</c:v>
                </c:pt>
                <c:pt idx="2804">
                  <c:v>0.23285848147085289</c:v>
                </c:pt>
                <c:pt idx="2805">
                  <c:v>0.23285848147085289</c:v>
                </c:pt>
                <c:pt idx="2806">
                  <c:v>0.23285848147085289</c:v>
                </c:pt>
                <c:pt idx="2807">
                  <c:v>0.23285848147085289</c:v>
                </c:pt>
                <c:pt idx="2808">
                  <c:v>0.23285848147085289</c:v>
                </c:pt>
                <c:pt idx="2809">
                  <c:v>0.23285848147085289</c:v>
                </c:pt>
                <c:pt idx="2810">
                  <c:v>0.23285848147085289</c:v>
                </c:pt>
                <c:pt idx="2811">
                  <c:v>0.23285848147085289</c:v>
                </c:pt>
                <c:pt idx="2812">
                  <c:v>0.23285848147085289</c:v>
                </c:pt>
                <c:pt idx="2813">
                  <c:v>0.23285848147085289</c:v>
                </c:pt>
                <c:pt idx="2814">
                  <c:v>0.23285848147085289</c:v>
                </c:pt>
                <c:pt idx="2815">
                  <c:v>0.23285848147085289</c:v>
                </c:pt>
                <c:pt idx="2816">
                  <c:v>0.23285848147085289</c:v>
                </c:pt>
                <c:pt idx="2817">
                  <c:v>0.23285848147085289</c:v>
                </c:pt>
                <c:pt idx="2818">
                  <c:v>0.23285848147085289</c:v>
                </c:pt>
                <c:pt idx="2819">
                  <c:v>0.23285848147085289</c:v>
                </c:pt>
                <c:pt idx="2820">
                  <c:v>0.23285848147085289</c:v>
                </c:pt>
                <c:pt idx="2821">
                  <c:v>0.23285848147085289</c:v>
                </c:pt>
                <c:pt idx="2822">
                  <c:v>0.23285848147085289</c:v>
                </c:pt>
                <c:pt idx="2823">
                  <c:v>0.23285848147085289</c:v>
                </c:pt>
                <c:pt idx="2824">
                  <c:v>0.23285848147085289</c:v>
                </c:pt>
                <c:pt idx="2825">
                  <c:v>0.23285848147085289</c:v>
                </c:pt>
                <c:pt idx="2826">
                  <c:v>0.23285848147085289</c:v>
                </c:pt>
                <c:pt idx="2827">
                  <c:v>0.23285848147085289</c:v>
                </c:pt>
                <c:pt idx="2828">
                  <c:v>0.23285848147085289</c:v>
                </c:pt>
                <c:pt idx="2829">
                  <c:v>0.23285848147085289</c:v>
                </c:pt>
                <c:pt idx="2830">
                  <c:v>0.23285848147085289</c:v>
                </c:pt>
                <c:pt idx="2831">
                  <c:v>0.23285848147085289</c:v>
                </c:pt>
                <c:pt idx="2832">
                  <c:v>0.23285848147085289</c:v>
                </c:pt>
                <c:pt idx="2833">
                  <c:v>0.23285848147085289</c:v>
                </c:pt>
                <c:pt idx="2834">
                  <c:v>0.23285848147085289</c:v>
                </c:pt>
                <c:pt idx="2835">
                  <c:v>0.23285848147085289</c:v>
                </c:pt>
                <c:pt idx="2836">
                  <c:v>0.23285848147085289</c:v>
                </c:pt>
                <c:pt idx="2837">
                  <c:v>0.23285848147085289</c:v>
                </c:pt>
                <c:pt idx="2838">
                  <c:v>0.23285848147085289</c:v>
                </c:pt>
                <c:pt idx="2839">
                  <c:v>0.23285848147085289</c:v>
                </c:pt>
                <c:pt idx="2840">
                  <c:v>0.23285848147085289</c:v>
                </c:pt>
                <c:pt idx="2841">
                  <c:v>0.23285848147085289</c:v>
                </c:pt>
                <c:pt idx="2842">
                  <c:v>0.23285848147085289</c:v>
                </c:pt>
                <c:pt idx="2843">
                  <c:v>0.23285848147085289</c:v>
                </c:pt>
                <c:pt idx="2844">
                  <c:v>0.23285848147085289</c:v>
                </c:pt>
                <c:pt idx="2845">
                  <c:v>0.23285848147085289</c:v>
                </c:pt>
                <c:pt idx="2846">
                  <c:v>0.23285848147085289</c:v>
                </c:pt>
                <c:pt idx="2847">
                  <c:v>0.23285848147085289</c:v>
                </c:pt>
                <c:pt idx="2848">
                  <c:v>0.23285848147085289</c:v>
                </c:pt>
                <c:pt idx="2849">
                  <c:v>0.23285848147085289</c:v>
                </c:pt>
                <c:pt idx="2850">
                  <c:v>0.23285848147085289</c:v>
                </c:pt>
                <c:pt idx="2851">
                  <c:v>0.23285848147085289</c:v>
                </c:pt>
                <c:pt idx="2852">
                  <c:v>0.23285848147085289</c:v>
                </c:pt>
                <c:pt idx="2853">
                  <c:v>0.23285848147085289</c:v>
                </c:pt>
                <c:pt idx="2854">
                  <c:v>0.23285848147085289</c:v>
                </c:pt>
                <c:pt idx="2855">
                  <c:v>0.23285848147085289</c:v>
                </c:pt>
                <c:pt idx="2856">
                  <c:v>0.23285848147085289</c:v>
                </c:pt>
                <c:pt idx="2857">
                  <c:v>0.23285848147085289</c:v>
                </c:pt>
                <c:pt idx="2858">
                  <c:v>0.23285848147085289</c:v>
                </c:pt>
                <c:pt idx="2859">
                  <c:v>0.23285848147085289</c:v>
                </c:pt>
                <c:pt idx="2860">
                  <c:v>0.23285848147085289</c:v>
                </c:pt>
                <c:pt idx="2861">
                  <c:v>0.23285848147085289</c:v>
                </c:pt>
                <c:pt idx="2862">
                  <c:v>0.23285848147085289</c:v>
                </c:pt>
                <c:pt idx="2863">
                  <c:v>0.23285848147085289</c:v>
                </c:pt>
                <c:pt idx="2864">
                  <c:v>0.23285848147085289</c:v>
                </c:pt>
                <c:pt idx="2865">
                  <c:v>0.23285848147085289</c:v>
                </c:pt>
                <c:pt idx="2866">
                  <c:v>0.23285848147085289</c:v>
                </c:pt>
                <c:pt idx="2867">
                  <c:v>0.23285848147085289</c:v>
                </c:pt>
                <c:pt idx="2868">
                  <c:v>0.23285848147085289</c:v>
                </c:pt>
                <c:pt idx="2869">
                  <c:v>0.23285848147085289</c:v>
                </c:pt>
                <c:pt idx="2870">
                  <c:v>0.23285848147085289</c:v>
                </c:pt>
                <c:pt idx="2871">
                  <c:v>0.23285848147085289</c:v>
                </c:pt>
                <c:pt idx="2872">
                  <c:v>0.23285848147085289</c:v>
                </c:pt>
                <c:pt idx="2873">
                  <c:v>0.23285848147085289</c:v>
                </c:pt>
                <c:pt idx="2874">
                  <c:v>0.23285848147085289</c:v>
                </c:pt>
                <c:pt idx="2875">
                  <c:v>0.23285848147085289</c:v>
                </c:pt>
                <c:pt idx="2876">
                  <c:v>0.23285848147085289</c:v>
                </c:pt>
                <c:pt idx="2877">
                  <c:v>0.23285848147085289</c:v>
                </c:pt>
                <c:pt idx="2878">
                  <c:v>0.23285848147085289</c:v>
                </c:pt>
                <c:pt idx="2879">
                  <c:v>0.23285848147085289</c:v>
                </c:pt>
                <c:pt idx="2880">
                  <c:v>0.23285848147085289</c:v>
                </c:pt>
                <c:pt idx="2881">
                  <c:v>0.23285848147085289</c:v>
                </c:pt>
                <c:pt idx="2882">
                  <c:v>0.23285848147085289</c:v>
                </c:pt>
                <c:pt idx="2883">
                  <c:v>0.23285848147085289</c:v>
                </c:pt>
                <c:pt idx="2884">
                  <c:v>0.23285848147085289</c:v>
                </c:pt>
                <c:pt idx="2885">
                  <c:v>0.23285848147085289</c:v>
                </c:pt>
                <c:pt idx="2886">
                  <c:v>0.23285848147085289</c:v>
                </c:pt>
                <c:pt idx="2887">
                  <c:v>0.23285848147085289</c:v>
                </c:pt>
                <c:pt idx="2888">
                  <c:v>0.23285848147085289</c:v>
                </c:pt>
                <c:pt idx="2889">
                  <c:v>0.23285848147085289</c:v>
                </c:pt>
                <c:pt idx="2890">
                  <c:v>0.23285848147085289</c:v>
                </c:pt>
                <c:pt idx="2891">
                  <c:v>0.23285848147085289</c:v>
                </c:pt>
                <c:pt idx="2892">
                  <c:v>0.23285848147085289</c:v>
                </c:pt>
                <c:pt idx="2893">
                  <c:v>0.23285848147085289</c:v>
                </c:pt>
                <c:pt idx="2894">
                  <c:v>0.23285848147085289</c:v>
                </c:pt>
                <c:pt idx="2895">
                  <c:v>0.23285848147085289</c:v>
                </c:pt>
                <c:pt idx="2896">
                  <c:v>0.23285848147085289</c:v>
                </c:pt>
                <c:pt idx="2897">
                  <c:v>0.23285848147085289</c:v>
                </c:pt>
                <c:pt idx="2898">
                  <c:v>0.23285848147085289</c:v>
                </c:pt>
                <c:pt idx="2899">
                  <c:v>0.23285848147085289</c:v>
                </c:pt>
                <c:pt idx="2900">
                  <c:v>0.23285848147085289</c:v>
                </c:pt>
                <c:pt idx="2901">
                  <c:v>0.23285848147085289</c:v>
                </c:pt>
                <c:pt idx="2902">
                  <c:v>0.23285848147085289</c:v>
                </c:pt>
                <c:pt idx="2903">
                  <c:v>0.23285848147085289</c:v>
                </c:pt>
                <c:pt idx="2904">
                  <c:v>0.23285848147085289</c:v>
                </c:pt>
                <c:pt idx="2905">
                  <c:v>0.23285848147085289</c:v>
                </c:pt>
                <c:pt idx="2906">
                  <c:v>0.23285848147085289</c:v>
                </c:pt>
                <c:pt idx="2907">
                  <c:v>0.23285848147085289</c:v>
                </c:pt>
                <c:pt idx="2908">
                  <c:v>0.23285848147085289</c:v>
                </c:pt>
                <c:pt idx="2909">
                  <c:v>0.23285848147085289</c:v>
                </c:pt>
                <c:pt idx="2910">
                  <c:v>0.23285848147085289</c:v>
                </c:pt>
                <c:pt idx="2911">
                  <c:v>0.23285848147085289</c:v>
                </c:pt>
                <c:pt idx="2912">
                  <c:v>0.23285848147085289</c:v>
                </c:pt>
                <c:pt idx="2913">
                  <c:v>0.23285848147085289</c:v>
                </c:pt>
                <c:pt idx="2914">
                  <c:v>0.23285848147085289</c:v>
                </c:pt>
                <c:pt idx="2915">
                  <c:v>0.23285848147085289</c:v>
                </c:pt>
                <c:pt idx="2916">
                  <c:v>0.23285848147085289</c:v>
                </c:pt>
                <c:pt idx="2917">
                  <c:v>0.23285848147085289</c:v>
                </c:pt>
                <c:pt idx="2918">
                  <c:v>0.23285848147085289</c:v>
                </c:pt>
                <c:pt idx="2919">
                  <c:v>0.23285848147085289</c:v>
                </c:pt>
                <c:pt idx="2920">
                  <c:v>0.23285848147085289</c:v>
                </c:pt>
                <c:pt idx="2921">
                  <c:v>0.23285848147085289</c:v>
                </c:pt>
                <c:pt idx="2922">
                  <c:v>0.23285848147085289</c:v>
                </c:pt>
                <c:pt idx="2923">
                  <c:v>0.23285848147085289</c:v>
                </c:pt>
                <c:pt idx="2924">
                  <c:v>0.23285848147085289</c:v>
                </c:pt>
                <c:pt idx="2925">
                  <c:v>0.23285848147085289</c:v>
                </c:pt>
                <c:pt idx="2926">
                  <c:v>0.23285848147085289</c:v>
                </c:pt>
                <c:pt idx="2927">
                  <c:v>0.23285848147085289</c:v>
                </c:pt>
                <c:pt idx="2928">
                  <c:v>0.23285848147085289</c:v>
                </c:pt>
                <c:pt idx="2929">
                  <c:v>0.23285848147085289</c:v>
                </c:pt>
                <c:pt idx="2930">
                  <c:v>0.23285848147085289</c:v>
                </c:pt>
                <c:pt idx="2931">
                  <c:v>0.23285848147085289</c:v>
                </c:pt>
                <c:pt idx="2932">
                  <c:v>0.23285848147085289</c:v>
                </c:pt>
                <c:pt idx="2933">
                  <c:v>0.23285848147085289</c:v>
                </c:pt>
                <c:pt idx="2934">
                  <c:v>0.23285848147085289</c:v>
                </c:pt>
                <c:pt idx="2935">
                  <c:v>0.23285848147085289</c:v>
                </c:pt>
                <c:pt idx="2936">
                  <c:v>0.23285848147085289</c:v>
                </c:pt>
                <c:pt idx="2937">
                  <c:v>0.23285848147085289</c:v>
                </c:pt>
                <c:pt idx="2938">
                  <c:v>0.23285848147085289</c:v>
                </c:pt>
                <c:pt idx="2939">
                  <c:v>0.23285848147085289</c:v>
                </c:pt>
                <c:pt idx="2940">
                  <c:v>0.23285848147085289</c:v>
                </c:pt>
                <c:pt idx="2941">
                  <c:v>0.23285848147085289</c:v>
                </c:pt>
                <c:pt idx="2942">
                  <c:v>0.23285848147085289</c:v>
                </c:pt>
                <c:pt idx="2943">
                  <c:v>0.23285848147085289</c:v>
                </c:pt>
                <c:pt idx="2944">
                  <c:v>0.23285848147085289</c:v>
                </c:pt>
                <c:pt idx="2945">
                  <c:v>0.23285848147085289</c:v>
                </c:pt>
                <c:pt idx="2946">
                  <c:v>0.23285848147085289</c:v>
                </c:pt>
                <c:pt idx="2947">
                  <c:v>0.23285848147085289</c:v>
                </c:pt>
                <c:pt idx="2948">
                  <c:v>0.23285848147085289</c:v>
                </c:pt>
                <c:pt idx="2949">
                  <c:v>0.23285848147085289</c:v>
                </c:pt>
                <c:pt idx="2950">
                  <c:v>0.23285848147085289</c:v>
                </c:pt>
                <c:pt idx="2951">
                  <c:v>0.23285848147085289</c:v>
                </c:pt>
                <c:pt idx="2952">
                  <c:v>0.23285848147085289</c:v>
                </c:pt>
                <c:pt idx="2953">
                  <c:v>0.23285848147085289</c:v>
                </c:pt>
                <c:pt idx="2954">
                  <c:v>0.23285848147085289</c:v>
                </c:pt>
                <c:pt idx="2955">
                  <c:v>0.23285848147085289</c:v>
                </c:pt>
                <c:pt idx="2956">
                  <c:v>0.23285848147085289</c:v>
                </c:pt>
                <c:pt idx="2957">
                  <c:v>0.23285848147085289</c:v>
                </c:pt>
                <c:pt idx="2958">
                  <c:v>0.23285848147085289</c:v>
                </c:pt>
                <c:pt idx="2959">
                  <c:v>0.23285848147085289</c:v>
                </c:pt>
                <c:pt idx="2960">
                  <c:v>0.23285848147085289</c:v>
                </c:pt>
                <c:pt idx="2961">
                  <c:v>0.23285848147085289</c:v>
                </c:pt>
                <c:pt idx="2962">
                  <c:v>0.23285848147085289</c:v>
                </c:pt>
                <c:pt idx="2963">
                  <c:v>0.23285848147085289</c:v>
                </c:pt>
                <c:pt idx="2964">
                  <c:v>0.23285848147085289</c:v>
                </c:pt>
                <c:pt idx="2965">
                  <c:v>0.23285848147085289</c:v>
                </c:pt>
                <c:pt idx="2966">
                  <c:v>0.23285848147085289</c:v>
                </c:pt>
                <c:pt idx="2967">
                  <c:v>0.23285848147085289</c:v>
                </c:pt>
                <c:pt idx="2968">
                  <c:v>0.23285848147085289</c:v>
                </c:pt>
                <c:pt idx="2969">
                  <c:v>0.23285848147085289</c:v>
                </c:pt>
                <c:pt idx="2970">
                  <c:v>0.23285848147085289</c:v>
                </c:pt>
                <c:pt idx="2971">
                  <c:v>0.23285848147085289</c:v>
                </c:pt>
                <c:pt idx="2972">
                  <c:v>0.23285848147085289</c:v>
                </c:pt>
                <c:pt idx="2973">
                  <c:v>0.23285848147085289</c:v>
                </c:pt>
                <c:pt idx="2974">
                  <c:v>0.23285848147085289</c:v>
                </c:pt>
                <c:pt idx="2975">
                  <c:v>0.23285848147085289</c:v>
                </c:pt>
                <c:pt idx="2976">
                  <c:v>0.23285848147085289</c:v>
                </c:pt>
                <c:pt idx="2977">
                  <c:v>0.23285848147085289</c:v>
                </c:pt>
                <c:pt idx="2978">
                  <c:v>0.23285848147085289</c:v>
                </c:pt>
                <c:pt idx="2979">
                  <c:v>0.23285848147085289</c:v>
                </c:pt>
                <c:pt idx="2980">
                  <c:v>0.23285848147085289</c:v>
                </c:pt>
                <c:pt idx="2981">
                  <c:v>0.23285848147085289</c:v>
                </c:pt>
                <c:pt idx="2982">
                  <c:v>0.23285848147085289</c:v>
                </c:pt>
                <c:pt idx="2983">
                  <c:v>0.23285848147085289</c:v>
                </c:pt>
                <c:pt idx="2984">
                  <c:v>0.23285848147085289</c:v>
                </c:pt>
                <c:pt idx="2985">
                  <c:v>0.23285848147085289</c:v>
                </c:pt>
                <c:pt idx="2986">
                  <c:v>0.23285848147085289</c:v>
                </c:pt>
                <c:pt idx="2987">
                  <c:v>0.23285848147085289</c:v>
                </c:pt>
                <c:pt idx="2988">
                  <c:v>0.23285848147085289</c:v>
                </c:pt>
                <c:pt idx="2989">
                  <c:v>0.23285848147085289</c:v>
                </c:pt>
                <c:pt idx="2990">
                  <c:v>0.23285848147085289</c:v>
                </c:pt>
                <c:pt idx="2991">
                  <c:v>0.23285848147085289</c:v>
                </c:pt>
                <c:pt idx="2992">
                  <c:v>0.23285848147085289</c:v>
                </c:pt>
                <c:pt idx="2993">
                  <c:v>0.23285848147085289</c:v>
                </c:pt>
                <c:pt idx="2994">
                  <c:v>0.23285848147085289</c:v>
                </c:pt>
                <c:pt idx="2995">
                  <c:v>0.23285848147085289</c:v>
                </c:pt>
                <c:pt idx="2996">
                  <c:v>0.23285848147085289</c:v>
                </c:pt>
                <c:pt idx="2997">
                  <c:v>0.23285848147085289</c:v>
                </c:pt>
                <c:pt idx="2998">
                  <c:v>0.23285848147085289</c:v>
                </c:pt>
                <c:pt idx="2999">
                  <c:v>0.23285848147085289</c:v>
                </c:pt>
                <c:pt idx="3000">
                  <c:v>0.23285848147085289</c:v>
                </c:pt>
                <c:pt idx="3001">
                  <c:v>0.23285848147085289</c:v>
                </c:pt>
                <c:pt idx="3002">
                  <c:v>0.23285848147085289</c:v>
                </c:pt>
                <c:pt idx="3003">
                  <c:v>0.23285848147085289</c:v>
                </c:pt>
                <c:pt idx="3004">
                  <c:v>0.23285848147085289</c:v>
                </c:pt>
                <c:pt idx="3005">
                  <c:v>0.23285848147085289</c:v>
                </c:pt>
                <c:pt idx="3006">
                  <c:v>0.23285848147085289</c:v>
                </c:pt>
                <c:pt idx="3007">
                  <c:v>0.23285848147085289</c:v>
                </c:pt>
                <c:pt idx="3008">
                  <c:v>0.23285848147085289</c:v>
                </c:pt>
                <c:pt idx="3009">
                  <c:v>0.23285848147085289</c:v>
                </c:pt>
                <c:pt idx="3010">
                  <c:v>0.23285848147085289</c:v>
                </c:pt>
                <c:pt idx="3011">
                  <c:v>0.23285848147085289</c:v>
                </c:pt>
                <c:pt idx="3012">
                  <c:v>0.23285848147085289</c:v>
                </c:pt>
                <c:pt idx="3013">
                  <c:v>0.23285848147085289</c:v>
                </c:pt>
                <c:pt idx="3014">
                  <c:v>0.23285848147085289</c:v>
                </c:pt>
                <c:pt idx="3015">
                  <c:v>0.23285848147085289</c:v>
                </c:pt>
                <c:pt idx="3016">
                  <c:v>0.23285848147085289</c:v>
                </c:pt>
                <c:pt idx="3017">
                  <c:v>0.23285848147085289</c:v>
                </c:pt>
                <c:pt idx="3018">
                  <c:v>0.23285848147085289</c:v>
                </c:pt>
                <c:pt idx="3019">
                  <c:v>0.23285848147085289</c:v>
                </c:pt>
                <c:pt idx="3020">
                  <c:v>0.23285848147085289</c:v>
                </c:pt>
                <c:pt idx="3021">
                  <c:v>0.23285848147085289</c:v>
                </c:pt>
                <c:pt idx="3022">
                  <c:v>0.23285848147085289</c:v>
                </c:pt>
                <c:pt idx="3023">
                  <c:v>0.23285848147085289</c:v>
                </c:pt>
                <c:pt idx="3024">
                  <c:v>0.23285848147085289</c:v>
                </c:pt>
                <c:pt idx="3025">
                  <c:v>0.23285848147085289</c:v>
                </c:pt>
                <c:pt idx="3026">
                  <c:v>0.23285848147085289</c:v>
                </c:pt>
                <c:pt idx="3027">
                  <c:v>0.23285848147085289</c:v>
                </c:pt>
                <c:pt idx="3028">
                  <c:v>0.23285848147085289</c:v>
                </c:pt>
                <c:pt idx="3029">
                  <c:v>0.23285848147085289</c:v>
                </c:pt>
                <c:pt idx="3030">
                  <c:v>0.23285848147085289</c:v>
                </c:pt>
                <c:pt idx="3031">
                  <c:v>0.23285848147085289</c:v>
                </c:pt>
                <c:pt idx="3032">
                  <c:v>0.23285848147085289</c:v>
                </c:pt>
                <c:pt idx="3033">
                  <c:v>0.23285848147085289</c:v>
                </c:pt>
                <c:pt idx="3034">
                  <c:v>0.23285848147085289</c:v>
                </c:pt>
                <c:pt idx="3035">
                  <c:v>0.23285848147085289</c:v>
                </c:pt>
                <c:pt idx="3036">
                  <c:v>0.23285848147085289</c:v>
                </c:pt>
                <c:pt idx="3037">
                  <c:v>0.23285848147085289</c:v>
                </c:pt>
                <c:pt idx="3038">
                  <c:v>0.23285848147085289</c:v>
                </c:pt>
                <c:pt idx="3039">
                  <c:v>0.23285848147085289</c:v>
                </c:pt>
                <c:pt idx="3040">
                  <c:v>0.23285848147085289</c:v>
                </c:pt>
                <c:pt idx="3041">
                  <c:v>0.23285848147085289</c:v>
                </c:pt>
                <c:pt idx="3042">
                  <c:v>0.23285848147085289</c:v>
                </c:pt>
                <c:pt idx="3043">
                  <c:v>0.23285848147085289</c:v>
                </c:pt>
                <c:pt idx="3044">
                  <c:v>0.23285848147085289</c:v>
                </c:pt>
                <c:pt idx="3045">
                  <c:v>0.23285848147085289</c:v>
                </c:pt>
                <c:pt idx="3046">
                  <c:v>0.23285848147085289</c:v>
                </c:pt>
                <c:pt idx="3047">
                  <c:v>0.23285848147085289</c:v>
                </c:pt>
                <c:pt idx="3048">
                  <c:v>0.23285848147085289</c:v>
                </c:pt>
                <c:pt idx="3049">
                  <c:v>0.23285848147085289</c:v>
                </c:pt>
                <c:pt idx="3050">
                  <c:v>0.23285848147085289</c:v>
                </c:pt>
                <c:pt idx="3051">
                  <c:v>0.23285848147085289</c:v>
                </c:pt>
                <c:pt idx="3052">
                  <c:v>0.23285848147085289</c:v>
                </c:pt>
                <c:pt idx="3053">
                  <c:v>0.23285848147085289</c:v>
                </c:pt>
                <c:pt idx="3054">
                  <c:v>0.23285848147085289</c:v>
                </c:pt>
                <c:pt idx="3055">
                  <c:v>0.23285848147085289</c:v>
                </c:pt>
                <c:pt idx="3056">
                  <c:v>0.23285848147085289</c:v>
                </c:pt>
                <c:pt idx="3057">
                  <c:v>0.23285848147085289</c:v>
                </c:pt>
                <c:pt idx="3058">
                  <c:v>0.23285848147085289</c:v>
                </c:pt>
                <c:pt idx="3059">
                  <c:v>0.23285848147085289</c:v>
                </c:pt>
                <c:pt idx="3060">
                  <c:v>0.23285848147085289</c:v>
                </c:pt>
                <c:pt idx="3061">
                  <c:v>0.23285848147085289</c:v>
                </c:pt>
                <c:pt idx="3062">
                  <c:v>0.23285848147085289</c:v>
                </c:pt>
                <c:pt idx="3063">
                  <c:v>0.23285848147085289</c:v>
                </c:pt>
                <c:pt idx="3064">
                  <c:v>0.23285848147085289</c:v>
                </c:pt>
                <c:pt idx="3065">
                  <c:v>0.23285848147085289</c:v>
                </c:pt>
                <c:pt idx="3066">
                  <c:v>0.23285848147085289</c:v>
                </c:pt>
                <c:pt idx="3067">
                  <c:v>0.23285848147085289</c:v>
                </c:pt>
                <c:pt idx="3068">
                  <c:v>0.23285848147085289</c:v>
                </c:pt>
                <c:pt idx="3069">
                  <c:v>0.23285848147085289</c:v>
                </c:pt>
                <c:pt idx="3070">
                  <c:v>0.23285848147085289</c:v>
                </c:pt>
                <c:pt idx="3071">
                  <c:v>0.23285848147085289</c:v>
                </c:pt>
                <c:pt idx="3072">
                  <c:v>0.23285848147085289</c:v>
                </c:pt>
                <c:pt idx="3073">
                  <c:v>0.23285848147085289</c:v>
                </c:pt>
                <c:pt idx="3074">
                  <c:v>0.23285848147085289</c:v>
                </c:pt>
                <c:pt idx="3075">
                  <c:v>0.23285848147085289</c:v>
                </c:pt>
                <c:pt idx="3076">
                  <c:v>0.23285848147085289</c:v>
                </c:pt>
                <c:pt idx="3077">
                  <c:v>0.23285848147085289</c:v>
                </c:pt>
                <c:pt idx="3078">
                  <c:v>0.23285848147085289</c:v>
                </c:pt>
                <c:pt idx="3079">
                  <c:v>0.23285848147085289</c:v>
                </c:pt>
                <c:pt idx="3080">
                  <c:v>0.23285848147085289</c:v>
                </c:pt>
                <c:pt idx="3081">
                  <c:v>0.23285848147085289</c:v>
                </c:pt>
                <c:pt idx="3082">
                  <c:v>0.23285848147085289</c:v>
                </c:pt>
                <c:pt idx="3083">
                  <c:v>0.23285848147085289</c:v>
                </c:pt>
                <c:pt idx="3084">
                  <c:v>0.23285848147085289</c:v>
                </c:pt>
                <c:pt idx="3085">
                  <c:v>0.23285848147085289</c:v>
                </c:pt>
                <c:pt idx="3086">
                  <c:v>0.23285848147085289</c:v>
                </c:pt>
                <c:pt idx="3087">
                  <c:v>0.23285848147085289</c:v>
                </c:pt>
                <c:pt idx="3088">
                  <c:v>0.23285848147085289</c:v>
                </c:pt>
                <c:pt idx="3089">
                  <c:v>0.23285848147085289</c:v>
                </c:pt>
                <c:pt idx="3090">
                  <c:v>0.23285848147085289</c:v>
                </c:pt>
                <c:pt idx="3091">
                  <c:v>0.23285848147085289</c:v>
                </c:pt>
                <c:pt idx="3092">
                  <c:v>0.23285848147085289</c:v>
                </c:pt>
                <c:pt idx="3093">
                  <c:v>0.23285848147085289</c:v>
                </c:pt>
                <c:pt idx="3094">
                  <c:v>0.23285848147085289</c:v>
                </c:pt>
                <c:pt idx="3095">
                  <c:v>0.23285848147085289</c:v>
                </c:pt>
                <c:pt idx="3096">
                  <c:v>0.23285848147085289</c:v>
                </c:pt>
                <c:pt idx="3097">
                  <c:v>0.23285848147085289</c:v>
                </c:pt>
                <c:pt idx="3098">
                  <c:v>0.23285848147085289</c:v>
                </c:pt>
                <c:pt idx="3099">
                  <c:v>0.23285848147085289</c:v>
                </c:pt>
                <c:pt idx="3100">
                  <c:v>0.23285848147085289</c:v>
                </c:pt>
                <c:pt idx="3101">
                  <c:v>0.23285848147085289</c:v>
                </c:pt>
                <c:pt idx="3102">
                  <c:v>0.23285848147085289</c:v>
                </c:pt>
                <c:pt idx="3103">
                  <c:v>0.23285848147085289</c:v>
                </c:pt>
                <c:pt idx="3104">
                  <c:v>0.23285848147085289</c:v>
                </c:pt>
                <c:pt idx="3105">
                  <c:v>0.23285848147085289</c:v>
                </c:pt>
                <c:pt idx="3106">
                  <c:v>0.23285848147085289</c:v>
                </c:pt>
                <c:pt idx="3107">
                  <c:v>0.23285848147085289</c:v>
                </c:pt>
                <c:pt idx="3108">
                  <c:v>0.23285848147085289</c:v>
                </c:pt>
                <c:pt idx="3109">
                  <c:v>0.23285848147085289</c:v>
                </c:pt>
                <c:pt idx="3110">
                  <c:v>0.23285848147085289</c:v>
                </c:pt>
                <c:pt idx="3111">
                  <c:v>0.23285848147085289</c:v>
                </c:pt>
                <c:pt idx="3112">
                  <c:v>0.23285848147085289</c:v>
                </c:pt>
                <c:pt idx="3113">
                  <c:v>0.23285848147085289</c:v>
                </c:pt>
                <c:pt idx="3114">
                  <c:v>0.23285848147085289</c:v>
                </c:pt>
                <c:pt idx="3115">
                  <c:v>0.23285848147085289</c:v>
                </c:pt>
                <c:pt idx="3116">
                  <c:v>0.23285848147085289</c:v>
                </c:pt>
                <c:pt idx="3117">
                  <c:v>0.23285848147085289</c:v>
                </c:pt>
                <c:pt idx="3118">
                  <c:v>0.23285848147085289</c:v>
                </c:pt>
                <c:pt idx="3119">
                  <c:v>0.23285848147085289</c:v>
                </c:pt>
                <c:pt idx="3120">
                  <c:v>0.23285848147085289</c:v>
                </c:pt>
                <c:pt idx="3121">
                  <c:v>0.23285848147085289</c:v>
                </c:pt>
                <c:pt idx="3122">
                  <c:v>0.23285848147085289</c:v>
                </c:pt>
                <c:pt idx="3123">
                  <c:v>0.23285848147085289</c:v>
                </c:pt>
                <c:pt idx="3124">
                  <c:v>0.23285848147085289</c:v>
                </c:pt>
                <c:pt idx="3125">
                  <c:v>0.23285848147085289</c:v>
                </c:pt>
                <c:pt idx="3126">
                  <c:v>0.23285848147085289</c:v>
                </c:pt>
                <c:pt idx="3127">
                  <c:v>0.23285848147085289</c:v>
                </c:pt>
                <c:pt idx="3128">
                  <c:v>0.23285848147085289</c:v>
                </c:pt>
                <c:pt idx="3129">
                  <c:v>0.23285848147085289</c:v>
                </c:pt>
                <c:pt idx="3130">
                  <c:v>0.23285848147085289</c:v>
                </c:pt>
                <c:pt idx="3131">
                  <c:v>0.23285848147085289</c:v>
                </c:pt>
                <c:pt idx="3132">
                  <c:v>0.23285848147085289</c:v>
                </c:pt>
                <c:pt idx="3133">
                  <c:v>0.23285848147085289</c:v>
                </c:pt>
                <c:pt idx="3134">
                  <c:v>0.23285848147085289</c:v>
                </c:pt>
                <c:pt idx="3135">
                  <c:v>0.23285848147085289</c:v>
                </c:pt>
                <c:pt idx="3136">
                  <c:v>0.23285848147085289</c:v>
                </c:pt>
                <c:pt idx="3137">
                  <c:v>0.23285848147085289</c:v>
                </c:pt>
                <c:pt idx="3138">
                  <c:v>0.23285848147085289</c:v>
                </c:pt>
                <c:pt idx="3139">
                  <c:v>0.23285848147085289</c:v>
                </c:pt>
                <c:pt idx="3140">
                  <c:v>0.23285848147085289</c:v>
                </c:pt>
                <c:pt idx="3141">
                  <c:v>0.23285848147085289</c:v>
                </c:pt>
                <c:pt idx="3142">
                  <c:v>0.23285848147085289</c:v>
                </c:pt>
                <c:pt idx="3143">
                  <c:v>0.23285848147085289</c:v>
                </c:pt>
                <c:pt idx="3144">
                  <c:v>0.23285848147085289</c:v>
                </c:pt>
                <c:pt idx="3145">
                  <c:v>0.23285848147085289</c:v>
                </c:pt>
                <c:pt idx="3146">
                  <c:v>0.23285848147085289</c:v>
                </c:pt>
                <c:pt idx="3147">
                  <c:v>0.23285848147085289</c:v>
                </c:pt>
                <c:pt idx="3148">
                  <c:v>0.23285848147085289</c:v>
                </c:pt>
                <c:pt idx="3149">
                  <c:v>0.23285848147085289</c:v>
                </c:pt>
                <c:pt idx="3150">
                  <c:v>0.23285848147085289</c:v>
                </c:pt>
                <c:pt idx="3151">
                  <c:v>0.23285848147085289</c:v>
                </c:pt>
                <c:pt idx="3152">
                  <c:v>0.23285848147085289</c:v>
                </c:pt>
                <c:pt idx="3153">
                  <c:v>0.23285848147085289</c:v>
                </c:pt>
                <c:pt idx="3154">
                  <c:v>0.23285848147085289</c:v>
                </c:pt>
                <c:pt idx="3155">
                  <c:v>0.23285848147085289</c:v>
                </c:pt>
                <c:pt idx="3156">
                  <c:v>0.23285848147085289</c:v>
                </c:pt>
                <c:pt idx="3157">
                  <c:v>0.23285848147085289</c:v>
                </c:pt>
                <c:pt idx="3158">
                  <c:v>0.23285848147085289</c:v>
                </c:pt>
                <c:pt idx="3159">
                  <c:v>0.23285848147085289</c:v>
                </c:pt>
                <c:pt idx="3160">
                  <c:v>0.23285848147085289</c:v>
                </c:pt>
                <c:pt idx="3161">
                  <c:v>0.23285848147085289</c:v>
                </c:pt>
                <c:pt idx="3162">
                  <c:v>0.23285848147085289</c:v>
                </c:pt>
                <c:pt idx="3163">
                  <c:v>0.23285848147085289</c:v>
                </c:pt>
                <c:pt idx="3164">
                  <c:v>0.23285848147085289</c:v>
                </c:pt>
                <c:pt idx="3165">
                  <c:v>0.23285848147085289</c:v>
                </c:pt>
                <c:pt idx="3166">
                  <c:v>0.23285848147085289</c:v>
                </c:pt>
                <c:pt idx="3167">
                  <c:v>0.23285848147085289</c:v>
                </c:pt>
                <c:pt idx="3168">
                  <c:v>0.23285848147085289</c:v>
                </c:pt>
                <c:pt idx="3169">
                  <c:v>0.23285848147085289</c:v>
                </c:pt>
                <c:pt idx="3170">
                  <c:v>0.23285848147085289</c:v>
                </c:pt>
                <c:pt idx="3171">
                  <c:v>0.23285848147085289</c:v>
                </c:pt>
                <c:pt idx="3172">
                  <c:v>0.23285848147085289</c:v>
                </c:pt>
                <c:pt idx="3173">
                  <c:v>0.23285848147085289</c:v>
                </c:pt>
                <c:pt idx="3174">
                  <c:v>0.23285848147085289</c:v>
                </c:pt>
                <c:pt idx="3175">
                  <c:v>0.23285848147085289</c:v>
                </c:pt>
                <c:pt idx="3176">
                  <c:v>0.23285848147085289</c:v>
                </c:pt>
                <c:pt idx="3177">
                  <c:v>0.23285848147085289</c:v>
                </c:pt>
                <c:pt idx="3178">
                  <c:v>0.23285848147085289</c:v>
                </c:pt>
                <c:pt idx="3179">
                  <c:v>0.23285848147085289</c:v>
                </c:pt>
                <c:pt idx="3180">
                  <c:v>0.23285848147085289</c:v>
                </c:pt>
                <c:pt idx="3181">
                  <c:v>0.23285848147085289</c:v>
                </c:pt>
                <c:pt idx="3182">
                  <c:v>0.23285848147085289</c:v>
                </c:pt>
                <c:pt idx="3183">
                  <c:v>0.23285848147085289</c:v>
                </c:pt>
                <c:pt idx="3184">
                  <c:v>0.23285848147085289</c:v>
                </c:pt>
                <c:pt idx="3185">
                  <c:v>0.23285848147085289</c:v>
                </c:pt>
                <c:pt idx="3186">
                  <c:v>0.23285848147085289</c:v>
                </c:pt>
                <c:pt idx="3187">
                  <c:v>0.23285848147085289</c:v>
                </c:pt>
                <c:pt idx="3188">
                  <c:v>0.23285848147085289</c:v>
                </c:pt>
                <c:pt idx="3189">
                  <c:v>0.23285848147085289</c:v>
                </c:pt>
                <c:pt idx="3190">
                  <c:v>0.23285848147085289</c:v>
                </c:pt>
                <c:pt idx="3191">
                  <c:v>0.23285848147085289</c:v>
                </c:pt>
                <c:pt idx="3192">
                  <c:v>0.23285848147085289</c:v>
                </c:pt>
                <c:pt idx="3193">
                  <c:v>0.23285848147085289</c:v>
                </c:pt>
                <c:pt idx="3194">
                  <c:v>0.23285848147085289</c:v>
                </c:pt>
                <c:pt idx="3195">
                  <c:v>0.23285848147085289</c:v>
                </c:pt>
                <c:pt idx="3196">
                  <c:v>0.23285848147085289</c:v>
                </c:pt>
                <c:pt idx="3197">
                  <c:v>0.23285848147085289</c:v>
                </c:pt>
                <c:pt idx="3198">
                  <c:v>0.23285848147085289</c:v>
                </c:pt>
                <c:pt idx="3199">
                  <c:v>0.23285848147085289</c:v>
                </c:pt>
                <c:pt idx="3200">
                  <c:v>0.23285848147085289</c:v>
                </c:pt>
                <c:pt idx="3201">
                  <c:v>0.23285848147085289</c:v>
                </c:pt>
                <c:pt idx="3202">
                  <c:v>0.23285848147085289</c:v>
                </c:pt>
                <c:pt idx="3203">
                  <c:v>0.23285848147085289</c:v>
                </c:pt>
                <c:pt idx="3204">
                  <c:v>0.23285848147085289</c:v>
                </c:pt>
                <c:pt idx="3205">
                  <c:v>0.23285848147085289</c:v>
                </c:pt>
                <c:pt idx="3206">
                  <c:v>0.23285848147085289</c:v>
                </c:pt>
                <c:pt idx="3207">
                  <c:v>0.23285848147085289</c:v>
                </c:pt>
                <c:pt idx="3208">
                  <c:v>0.23285848147085289</c:v>
                </c:pt>
                <c:pt idx="3209">
                  <c:v>0.23285848147085289</c:v>
                </c:pt>
                <c:pt idx="3210">
                  <c:v>0.23285848147085289</c:v>
                </c:pt>
                <c:pt idx="3211">
                  <c:v>0.23285848147085289</c:v>
                </c:pt>
                <c:pt idx="3212">
                  <c:v>0.23285848147085289</c:v>
                </c:pt>
                <c:pt idx="3213">
                  <c:v>0.23285848147085289</c:v>
                </c:pt>
                <c:pt idx="3214">
                  <c:v>0.23285848147085289</c:v>
                </c:pt>
                <c:pt idx="3215">
                  <c:v>0.23285848147085289</c:v>
                </c:pt>
                <c:pt idx="3216">
                  <c:v>0.23285848147085289</c:v>
                </c:pt>
                <c:pt idx="3217">
                  <c:v>0.23285848147085289</c:v>
                </c:pt>
                <c:pt idx="3218">
                  <c:v>0.23285848147085289</c:v>
                </c:pt>
                <c:pt idx="3219">
                  <c:v>0.23285848147085289</c:v>
                </c:pt>
                <c:pt idx="3220">
                  <c:v>0.23285848147085289</c:v>
                </c:pt>
                <c:pt idx="3221">
                  <c:v>0.23285848147085289</c:v>
                </c:pt>
                <c:pt idx="3222">
                  <c:v>0.23285848147085289</c:v>
                </c:pt>
                <c:pt idx="3223">
                  <c:v>0.23285848147085289</c:v>
                </c:pt>
                <c:pt idx="3224">
                  <c:v>0.23285848147085289</c:v>
                </c:pt>
                <c:pt idx="3225">
                  <c:v>0.23285848147085289</c:v>
                </c:pt>
                <c:pt idx="3226">
                  <c:v>0.23285848147085289</c:v>
                </c:pt>
                <c:pt idx="3227">
                  <c:v>0.23285848147085289</c:v>
                </c:pt>
                <c:pt idx="3228">
                  <c:v>0.23285848147085289</c:v>
                </c:pt>
                <c:pt idx="3229">
                  <c:v>0.23285848147085289</c:v>
                </c:pt>
                <c:pt idx="3230">
                  <c:v>0.23285848147085289</c:v>
                </c:pt>
                <c:pt idx="3231">
                  <c:v>0.23285848147085289</c:v>
                </c:pt>
                <c:pt idx="3232">
                  <c:v>0.23285848147085289</c:v>
                </c:pt>
                <c:pt idx="3233">
                  <c:v>0.23285848147085289</c:v>
                </c:pt>
                <c:pt idx="3234">
                  <c:v>0.23285848147085289</c:v>
                </c:pt>
                <c:pt idx="3235">
                  <c:v>0.23285848147085289</c:v>
                </c:pt>
                <c:pt idx="3236">
                  <c:v>0.23285848147085289</c:v>
                </c:pt>
                <c:pt idx="3237">
                  <c:v>0.23285848147085289</c:v>
                </c:pt>
                <c:pt idx="3238">
                  <c:v>0.23285848147085289</c:v>
                </c:pt>
                <c:pt idx="3239">
                  <c:v>0.23285848147085289</c:v>
                </c:pt>
                <c:pt idx="3240">
                  <c:v>0.23285848147085289</c:v>
                </c:pt>
                <c:pt idx="3241">
                  <c:v>0.23285848147085289</c:v>
                </c:pt>
                <c:pt idx="3242">
                  <c:v>0.23285848147085289</c:v>
                </c:pt>
                <c:pt idx="3243">
                  <c:v>0.23285848147085289</c:v>
                </c:pt>
                <c:pt idx="3244">
                  <c:v>0.23285848147085289</c:v>
                </c:pt>
                <c:pt idx="3245">
                  <c:v>0.23285848147085289</c:v>
                </c:pt>
                <c:pt idx="3246">
                  <c:v>0.23285848147085289</c:v>
                </c:pt>
                <c:pt idx="3247">
                  <c:v>0.23285848147085289</c:v>
                </c:pt>
                <c:pt idx="3248">
                  <c:v>0.23285848147085289</c:v>
                </c:pt>
                <c:pt idx="3249">
                  <c:v>0.23285848147085289</c:v>
                </c:pt>
                <c:pt idx="3250">
                  <c:v>0.23285848147085289</c:v>
                </c:pt>
                <c:pt idx="3251">
                  <c:v>0.23285848147085289</c:v>
                </c:pt>
                <c:pt idx="3252">
                  <c:v>0.23285848147085289</c:v>
                </c:pt>
                <c:pt idx="3253">
                  <c:v>0.23285848147085289</c:v>
                </c:pt>
                <c:pt idx="3254">
                  <c:v>0.23285848147085289</c:v>
                </c:pt>
                <c:pt idx="3255">
                  <c:v>0.23285848147085289</c:v>
                </c:pt>
                <c:pt idx="3256">
                  <c:v>0.23285848147085289</c:v>
                </c:pt>
                <c:pt idx="3257">
                  <c:v>0.23285848147085289</c:v>
                </c:pt>
                <c:pt idx="3258">
                  <c:v>0.23285848147085289</c:v>
                </c:pt>
                <c:pt idx="3259">
                  <c:v>0.23285848147085289</c:v>
                </c:pt>
                <c:pt idx="3260">
                  <c:v>0.23285848147085289</c:v>
                </c:pt>
                <c:pt idx="3261">
                  <c:v>0.23285848147085289</c:v>
                </c:pt>
                <c:pt idx="3262">
                  <c:v>0.23285848147085289</c:v>
                </c:pt>
                <c:pt idx="3263">
                  <c:v>0.23285848147085289</c:v>
                </c:pt>
                <c:pt idx="3264">
                  <c:v>0.23285848147085289</c:v>
                </c:pt>
                <c:pt idx="3265">
                  <c:v>0.23285848147085289</c:v>
                </c:pt>
                <c:pt idx="3266">
                  <c:v>0.23285848147085289</c:v>
                </c:pt>
                <c:pt idx="3267">
                  <c:v>0.23285848147085289</c:v>
                </c:pt>
                <c:pt idx="3268">
                  <c:v>0.23285848147085289</c:v>
                </c:pt>
                <c:pt idx="3269">
                  <c:v>0.23285848147085289</c:v>
                </c:pt>
                <c:pt idx="3270">
                  <c:v>0.23285848147085289</c:v>
                </c:pt>
                <c:pt idx="3271">
                  <c:v>0.23285848147085289</c:v>
                </c:pt>
                <c:pt idx="3272">
                  <c:v>0.23285848147085289</c:v>
                </c:pt>
                <c:pt idx="3273">
                  <c:v>0.23285848147085289</c:v>
                </c:pt>
                <c:pt idx="3274">
                  <c:v>0.23285848147085289</c:v>
                </c:pt>
                <c:pt idx="3275">
                  <c:v>0.23285848147085289</c:v>
                </c:pt>
                <c:pt idx="3276">
                  <c:v>0.23285848147085289</c:v>
                </c:pt>
                <c:pt idx="3277">
                  <c:v>0.23285848147085289</c:v>
                </c:pt>
                <c:pt idx="3278">
                  <c:v>0.23285848147085289</c:v>
                </c:pt>
                <c:pt idx="3279">
                  <c:v>0.23285848147085289</c:v>
                </c:pt>
                <c:pt idx="3280">
                  <c:v>0.23285848147085289</c:v>
                </c:pt>
                <c:pt idx="3281">
                  <c:v>0.23285848147085289</c:v>
                </c:pt>
                <c:pt idx="3282">
                  <c:v>0.23285848147085289</c:v>
                </c:pt>
                <c:pt idx="3283">
                  <c:v>0.23285848147085289</c:v>
                </c:pt>
                <c:pt idx="3284">
                  <c:v>0.23285848147085289</c:v>
                </c:pt>
                <c:pt idx="3285">
                  <c:v>0.23285848147085289</c:v>
                </c:pt>
                <c:pt idx="3286">
                  <c:v>0.23285848147085289</c:v>
                </c:pt>
                <c:pt idx="3287">
                  <c:v>0.23285848147085289</c:v>
                </c:pt>
                <c:pt idx="3288">
                  <c:v>0.23285848147085289</c:v>
                </c:pt>
                <c:pt idx="3289">
                  <c:v>0.23285848147085289</c:v>
                </c:pt>
                <c:pt idx="3290">
                  <c:v>0.23285848147085289</c:v>
                </c:pt>
                <c:pt idx="3291">
                  <c:v>0.23285848147085289</c:v>
                </c:pt>
                <c:pt idx="3292">
                  <c:v>0.23285848147085289</c:v>
                </c:pt>
                <c:pt idx="3293">
                  <c:v>0.23285848147085289</c:v>
                </c:pt>
                <c:pt idx="3294">
                  <c:v>0.23285848147085289</c:v>
                </c:pt>
                <c:pt idx="3295">
                  <c:v>0.23285848147085289</c:v>
                </c:pt>
                <c:pt idx="3296">
                  <c:v>0.23285848147085289</c:v>
                </c:pt>
                <c:pt idx="3297">
                  <c:v>0.23285848147085289</c:v>
                </c:pt>
                <c:pt idx="3298">
                  <c:v>0.23285848147085289</c:v>
                </c:pt>
                <c:pt idx="3299">
                  <c:v>0.23285848147085289</c:v>
                </c:pt>
                <c:pt idx="3300">
                  <c:v>0.23285848147085289</c:v>
                </c:pt>
                <c:pt idx="3301">
                  <c:v>0.23285848147085289</c:v>
                </c:pt>
                <c:pt idx="3302">
                  <c:v>0.23285848147085289</c:v>
                </c:pt>
                <c:pt idx="3303">
                  <c:v>0.23285848147085289</c:v>
                </c:pt>
                <c:pt idx="3304">
                  <c:v>0.23285848147085289</c:v>
                </c:pt>
                <c:pt idx="3305">
                  <c:v>0.23285848147085289</c:v>
                </c:pt>
                <c:pt idx="3306">
                  <c:v>0.23285848147085289</c:v>
                </c:pt>
                <c:pt idx="3307">
                  <c:v>0.23285848147085289</c:v>
                </c:pt>
                <c:pt idx="3308">
                  <c:v>0.23285848147085289</c:v>
                </c:pt>
                <c:pt idx="3309">
                  <c:v>0.23285848147085289</c:v>
                </c:pt>
                <c:pt idx="3310">
                  <c:v>0.23285848147085289</c:v>
                </c:pt>
                <c:pt idx="3311">
                  <c:v>0.23285848147085289</c:v>
                </c:pt>
                <c:pt idx="3312">
                  <c:v>0.23285848147085289</c:v>
                </c:pt>
                <c:pt idx="3313">
                  <c:v>0.23285848147085289</c:v>
                </c:pt>
                <c:pt idx="3314">
                  <c:v>0.23285848147085289</c:v>
                </c:pt>
                <c:pt idx="3315">
                  <c:v>0.23285848147085289</c:v>
                </c:pt>
                <c:pt idx="3316">
                  <c:v>0.23285848147085289</c:v>
                </c:pt>
                <c:pt idx="3317">
                  <c:v>0.23285848147085289</c:v>
                </c:pt>
                <c:pt idx="3318">
                  <c:v>0.23285848147085289</c:v>
                </c:pt>
                <c:pt idx="3319">
                  <c:v>0.23285848147085289</c:v>
                </c:pt>
                <c:pt idx="3320">
                  <c:v>0.23285848147085289</c:v>
                </c:pt>
                <c:pt idx="3321">
                  <c:v>0.23285848147085289</c:v>
                </c:pt>
                <c:pt idx="3322">
                  <c:v>0.23285848147085289</c:v>
                </c:pt>
                <c:pt idx="3323">
                  <c:v>0.23285848147085289</c:v>
                </c:pt>
                <c:pt idx="3324">
                  <c:v>0.23285848147085289</c:v>
                </c:pt>
                <c:pt idx="3325">
                  <c:v>0.23285848147085289</c:v>
                </c:pt>
                <c:pt idx="3326">
                  <c:v>0.23285848147085289</c:v>
                </c:pt>
                <c:pt idx="3327">
                  <c:v>0.23285848147085289</c:v>
                </c:pt>
                <c:pt idx="3328">
                  <c:v>0.23285848147085289</c:v>
                </c:pt>
                <c:pt idx="3329">
                  <c:v>0.23285848147085289</c:v>
                </c:pt>
                <c:pt idx="3330">
                  <c:v>0.23285848147085289</c:v>
                </c:pt>
                <c:pt idx="3331">
                  <c:v>0.23285848147085289</c:v>
                </c:pt>
                <c:pt idx="3332">
                  <c:v>0.23285848147085289</c:v>
                </c:pt>
                <c:pt idx="3333">
                  <c:v>0.23285848147085289</c:v>
                </c:pt>
                <c:pt idx="3334">
                  <c:v>0.23285848147085289</c:v>
                </c:pt>
                <c:pt idx="3335">
                  <c:v>0.23285848147085289</c:v>
                </c:pt>
                <c:pt idx="3336">
                  <c:v>0.23285848147085289</c:v>
                </c:pt>
                <c:pt idx="3337">
                  <c:v>0.23285848147085289</c:v>
                </c:pt>
                <c:pt idx="3338">
                  <c:v>0.23285848147085289</c:v>
                </c:pt>
                <c:pt idx="3339">
                  <c:v>0.23285848147085289</c:v>
                </c:pt>
                <c:pt idx="3340">
                  <c:v>0.23285848147085289</c:v>
                </c:pt>
                <c:pt idx="3341">
                  <c:v>0.23285848147085289</c:v>
                </c:pt>
                <c:pt idx="3342">
                  <c:v>0.23285848147085289</c:v>
                </c:pt>
                <c:pt idx="3343">
                  <c:v>0.23285848147085289</c:v>
                </c:pt>
                <c:pt idx="3344">
                  <c:v>0.23285848147085289</c:v>
                </c:pt>
                <c:pt idx="3345">
                  <c:v>0.23285848147085289</c:v>
                </c:pt>
                <c:pt idx="3346">
                  <c:v>0.23285848147085289</c:v>
                </c:pt>
                <c:pt idx="3347">
                  <c:v>0.23285848147085289</c:v>
                </c:pt>
                <c:pt idx="3348">
                  <c:v>0.23285848147085289</c:v>
                </c:pt>
                <c:pt idx="3349">
                  <c:v>0.23285848147085289</c:v>
                </c:pt>
                <c:pt idx="3350">
                  <c:v>0.23285848147085289</c:v>
                </c:pt>
                <c:pt idx="3351">
                  <c:v>0.23285848147085289</c:v>
                </c:pt>
                <c:pt idx="3352">
                  <c:v>0.23285848147085289</c:v>
                </c:pt>
                <c:pt idx="3353">
                  <c:v>0.23285848147085289</c:v>
                </c:pt>
                <c:pt idx="3354">
                  <c:v>0.23285848147085289</c:v>
                </c:pt>
                <c:pt idx="3355">
                  <c:v>0.23285848147085289</c:v>
                </c:pt>
                <c:pt idx="3356">
                  <c:v>0.23285848147085289</c:v>
                </c:pt>
                <c:pt idx="3357">
                  <c:v>0.23285848147085289</c:v>
                </c:pt>
                <c:pt idx="3358">
                  <c:v>0.23285848147085289</c:v>
                </c:pt>
                <c:pt idx="3359">
                  <c:v>0.23285848147085289</c:v>
                </c:pt>
                <c:pt idx="3360">
                  <c:v>0.23285848147085289</c:v>
                </c:pt>
                <c:pt idx="3361">
                  <c:v>0.23285848147085289</c:v>
                </c:pt>
                <c:pt idx="3362">
                  <c:v>0.23285848147085289</c:v>
                </c:pt>
                <c:pt idx="3363">
                  <c:v>0.23285848147085289</c:v>
                </c:pt>
                <c:pt idx="3364">
                  <c:v>0.23285848147085289</c:v>
                </c:pt>
                <c:pt idx="3365">
                  <c:v>0.23285848147085289</c:v>
                </c:pt>
                <c:pt idx="3366">
                  <c:v>0.23285848147085289</c:v>
                </c:pt>
                <c:pt idx="3367">
                  <c:v>0.23285848147085289</c:v>
                </c:pt>
                <c:pt idx="3368">
                  <c:v>0.23285848147085289</c:v>
                </c:pt>
                <c:pt idx="3369">
                  <c:v>0.23285848147085289</c:v>
                </c:pt>
                <c:pt idx="3370">
                  <c:v>0.23285848147085289</c:v>
                </c:pt>
                <c:pt idx="3371">
                  <c:v>0.23285848147085289</c:v>
                </c:pt>
                <c:pt idx="3372">
                  <c:v>0.23285848147085289</c:v>
                </c:pt>
                <c:pt idx="3373">
                  <c:v>0.23285848147085289</c:v>
                </c:pt>
                <c:pt idx="3374">
                  <c:v>0.23285848147085289</c:v>
                </c:pt>
                <c:pt idx="3375">
                  <c:v>0.23285848147085289</c:v>
                </c:pt>
                <c:pt idx="3376">
                  <c:v>0.23285848147085289</c:v>
                </c:pt>
                <c:pt idx="3377">
                  <c:v>0.23285848147085289</c:v>
                </c:pt>
                <c:pt idx="3378">
                  <c:v>0.23285848147085289</c:v>
                </c:pt>
                <c:pt idx="3379">
                  <c:v>0.23285848147085289</c:v>
                </c:pt>
                <c:pt idx="3380">
                  <c:v>0.23285848147085289</c:v>
                </c:pt>
                <c:pt idx="3381">
                  <c:v>0.23285848147085289</c:v>
                </c:pt>
                <c:pt idx="3382">
                  <c:v>0.23285848147085289</c:v>
                </c:pt>
                <c:pt idx="3383">
                  <c:v>0.23285848147085289</c:v>
                </c:pt>
                <c:pt idx="3384">
                  <c:v>0.23285848147085289</c:v>
                </c:pt>
                <c:pt idx="3385">
                  <c:v>0.23285848147085289</c:v>
                </c:pt>
                <c:pt idx="3386">
                  <c:v>0.23285848147085289</c:v>
                </c:pt>
                <c:pt idx="3387">
                  <c:v>0.23285848147085289</c:v>
                </c:pt>
                <c:pt idx="3388">
                  <c:v>0.23285848147085289</c:v>
                </c:pt>
                <c:pt idx="3389">
                  <c:v>0.23285848147085289</c:v>
                </c:pt>
                <c:pt idx="3390">
                  <c:v>0.23285848147085289</c:v>
                </c:pt>
                <c:pt idx="3391">
                  <c:v>0.23285848147085289</c:v>
                </c:pt>
                <c:pt idx="3392">
                  <c:v>0.23285848147085289</c:v>
                </c:pt>
                <c:pt idx="3393">
                  <c:v>0.23285848147085289</c:v>
                </c:pt>
                <c:pt idx="3394">
                  <c:v>0.23285848147085289</c:v>
                </c:pt>
                <c:pt idx="3395">
                  <c:v>0.23285848147085289</c:v>
                </c:pt>
                <c:pt idx="3396">
                  <c:v>0.23285848147085289</c:v>
                </c:pt>
                <c:pt idx="3397">
                  <c:v>0.23285848147085289</c:v>
                </c:pt>
                <c:pt idx="3398">
                  <c:v>0.23285848147085289</c:v>
                </c:pt>
                <c:pt idx="3399">
                  <c:v>0.23285848147085289</c:v>
                </c:pt>
                <c:pt idx="3400">
                  <c:v>0.23285848147085289</c:v>
                </c:pt>
                <c:pt idx="3401">
                  <c:v>0.23285848147085289</c:v>
                </c:pt>
                <c:pt idx="3402">
                  <c:v>0.23285848147085289</c:v>
                </c:pt>
                <c:pt idx="3403">
                  <c:v>0.23285848147085289</c:v>
                </c:pt>
                <c:pt idx="3404">
                  <c:v>0.23285848147085289</c:v>
                </c:pt>
                <c:pt idx="3405">
                  <c:v>0.23285848147085289</c:v>
                </c:pt>
                <c:pt idx="3406">
                  <c:v>0.23285848147085289</c:v>
                </c:pt>
                <c:pt idx="3407">
                  <c:v>0.23285848147085289</c:v>
                </c:pt>
                <c:pt idx="3408">
                  <c:v>0.23285848147085289</c:v>
                </c:pt>
                <c:pt idx="3409">
                  <c:v>0.23285848147085289</c:v>
                </c:pt>
                <c:pt idx="3410">
                  <c:v>0.23285848147085289</c:v>
                </c:pt>
                <c:pt idx="3411">
                  <c:v>0.23285848147085289</c:v>
                </c:pt>
                <c:pt idx="3412">
                  <c:v>0.23285848147085289</c:v>
                </c:pt>
                <c:pt idx="3413">
                  <c:v>0.23285848147085289</c:v>
                </c:pt>
                <c:pt idx="3414">
                  <c:v>0.23285848147085289</c:v>
                </c:pt>
                <c:pt idx="3415">
                  <c:v>0.23285848147085289</c:v>
                </c:pt>
                <c:pt idx="3416">
                  <c:v>0.23285848147085289</c:v>
                </c:pt>
                <c:pt idx="3417">
                  <c:v>0.23285848147085289</c:v>
                </c:pt>
                <c:pt idx="3418">
                  <c:v>0.23285848147085289</c:v>
                </c:pt>
                <c:pt idx="3419">
                  <c:v>0.23285848147085289</c:v>
                </c:pt>
                <c:pt idx="3420">
                  <c:v>0.23285848147085289</c:v>
                </c:pt>
                <c:pt idx="3421">
                  <c:v>0.23285848147085289</c:v>
                </c:pt>
                <c:pt idx="3422">
                  <c:v>0.23285848147085289</c:v>
                </c:pt>
                <c:pt idx="3423">
                  <c:v>0.23285848147085289</c:v>
                </c:pt>
                <c:pt idx="3424">
                  <c:v>0.23285848147085289</c:v>
                </c:pt>
                <c:pt idx="3425">
                  <c:v>0.23285848147085289</c:v>
                </c:pt>
                <c:pt idx="3426">
                  <c:v>0.23285848147085289</c:v>
                </c:pt>
                <c:pt idx="3427">
                  <c:v>0.23285848147085289</c:v>
                </c:pt>
                <c:pt idx="3428">
                  <c:v>0.23285848147085289</c:v>
                </c:pt>
                <c:pt idx="3429">
                  <c:v>0.23285848147085289</c:v>
                </c:pt>
                <c:pt idx="3430">
                  <c:v>0.23285848147085289</c:v>
                </c:pt>
                <c:pt idx="3431">
                  <c:v>0.23285848147085289</c:v>
                </c:pt>
                <c:pt idx="3432">
                  <c:v>0.23285848147085289</c:v>
                </c:pt>
                <c:pt idx="3433">
                  <c:v>0.23285848147085289</c:v>
                </c:pt>
                <c:pt idx="3434">
                  <c:v>0.23285848147085289</c:v>
                </c:pt>
                <c:pt idx="3435">
                  <c:v>0.23285848147085289</c:v>
                </c:pt>
                <c:pt idx="3436">
                  <c:v>0.23285848147085289</c:v>
                </c:pt>
                <c:pt idx="3437">
                  <c:v>0.23285848147085289</c:v>
                </c:pt>
                <c:pt idx="3438">
                  <c:v>0.23285848147085289</c:v>
                </c:pt>
                <c:pt idx="3439">
                  <c:v>0.23285848147085289</c:v>
                </c:pt>
                <c:pt idx="3440">
                  <c:v>0.23285848147085289</c:v>
                </c:pt>
                <c:pt idx="3441">
                  <c:v>0.23285848147085289</c:v>
                </c:pt>
                <c:pt idx="3442">
                  <c:v>0.23285848147085289</c:v>
                </c:pt>
                <c:pt idx="3443">
                  <c:v>0.23285848147085289</c:v>
                </c:pt>
                <c:pt idx="3444">
                  <c:v>0.23285848147085289</c:v>
                </c:pt>
                <c:pt idx="3445">
                  <c:v>0.23285848147085289</c:v>
                </c:pt>
                <c:pt idx="3446">
                  <c:v>0.23285848147085289</c:v>
                </c:pt>
                <c:pt idx="3447">
                  <c:v>0.23285848147085289</c:v>
                </c:pt>
                <c:pt idx="3448">
                  <c:v>0.23285848147085289</c:v>
                </c:pt>
                <c:pt idx="3449">
                  <c:v>0.23285848147085289</c:v>
                </c:pt>
                <c:pt idx="3450">
                  <c:v>0.23285848147085289</c:v>
                </c:pt>
                <c:pt idx="3451">
                  <c:v>0.23285848147085289</c:v>
                </c:pt>
                <c:pt idx="3452">
                  <c:v>0.23285848147085289</c:v>
                </c:pt>
                <c:pt idx="3453">
                  <c:v>0.23285848147085289</c:v>
                </c:pt>
                <c:pt idx="3454">
                  <c:v>0.23285848147085289</c:v>
                </c:pt>
                <c:pt idx="3455">
                  <c:v>0.23285848147085289</c:v>
                </c:pt>
                <c:pt idx="3456">
                  <c:v>0.23285848147085289</c:v>
                </c:pt>
                <c:pt idx="3457">
                  <c:v>0.23285848147085289</c:v>
                </c:pt>
                <c:pt idx="3458">
                  <c:v>0.23285848147085289</c:v>
                </c:pt>
                <c:pt idx="3459">
                  <c:v>0.23285848147085289</c:v>
                </c:pt>
                <c:pt idx="3460">
                  <c:v>0.23285848147085289</c:v>
                </c:pt>
                <c:pt idx="3461">
                  <c:v>0.23285848147085289</c:v>
                </c:pt>
                <c:pt idx="3462">
                  <c:v>0.23285848147085289</c:v>
                </c:pt>
                <c:pt idx="3463">
                  <c:v>0.23285848147085289</c:v>
                </c:pt>
                <c:pt idx="3464">
                  <c:v>0.23285848147085289</c:v>
                </c:pt>
                <c:pt idx="3465">
                  <c:v>0.23285848147085289</c:v>
                </c:pt>
                <c:pt idx="3466">
                  <c:v>0.23285848147085289</c:v>
                </c:pt>
                <c:pt idx="3467">
                  <c:v>0.23285848147085289</c:v>
                </c:pt>
                <c:pt idx="3468">
                  <c:v>0.23285848147085289</c:v>
                </c:pt>
                <c:pt idx="3469">
                  <c:v>0.23285848147085289</c:v>
                </c:pt>
                <c:pt idx="3470">
                  <c:v>0.23285848147085289</c:v>
                </c:pt>
                <c:pt idx="3471">
                  <c:v>0.23285848147085289</c:v>
                </c:pt>
                <c:pt idx="3472">
                  <c:v>0.23285848147085289</c:v>
                </c:pt>
                <c:pt idx="3473">
                  <c:v>0.23285848147085289</c:v>
                </c:pt>
                <c:pt idx="3474">
                  <c:v>0.23285848147085289</c:v>
                </c:pt>
                <c:pt idx="3475">
                  <c:v>0.23285848147085289</c:v>
                </c:pt>
                <c:pt idx="3476">
                  <c:v>0.23285848147085289</c:v>
                </c:pt>
                <c:pt idx="3477">
                  <c:v>0.23285848147085289</c:v>
                </c:pt>
                <c:pt idx="3478">
                  <c:v>0.23285848147085289</c:v>
                </c:pt>
                <c:pt idx="3479">
                  <c:v>0.23285848147085289</c:v>
                </c:pt>
                <c:pt idx="3480">
                  <c:v>0.23285848147085289</c:v>
                </c:pt>
                <c:pt idx="3481">
                  <c:v>0.23285848147085289</c:v>
                </c:pt>
                <c:pt idx="3482">
                  <c:v>0.23285848147085289</c:v>
                </c:pt>
                <c:pt idx="3483">
                  <c:v>0.23285848147085289</c:v>
                </c:pt>
                <c:pt idx="3484">
                  <c:v>0.23285848147085289</c:v>
                </c:pt>
                <c:pt idx="3485">
                  <c:v>0.23285848147085289</c:v>
                </c:pt>
                <c:pt idx="3486">
                  <c:v>0.23285848147085289</c:v>
                </c:pt>
                <c:pt idx="3487">
                  <c:v>0.23285848147085289</c:v>
                </c:pt>
                <c:pt idx="3488">
                  <c:v>0.23285848147085289</c:v>
                </c:pt>
                <c:pt idx="3489">
                  <c:v>0.23285848147085289</c:v>
                </c:pt>
                <c:pt idx="3490">
                  <c:v>0.23285848147085289</c:v>
                </c:pt>
                <c:pt idx="3491">
                  <c:v>0.23285848147085289</c:v>
                </c:pt>
                <c:pt idx="3492">
                  <c:v>0.23285848147085289</c:v>
                </c:pt>
                <c:pt idx="3493">
                  <c:v>0.23285848147085289</c:v>
                </c:pt>
                <c:pt idx="3494">
                  <c:v>0.23285848147085289</c:v>
                </c:pt>
                <c:pt idx="3495">
                  <c:v>0.23285848147085289</c:v>
                </c:pt>
                <c:pt idx="3496">
                  <c:v>0.23285848147085289</c:v>
                </c:pt>
                <c:pt idx="3497">
                  <c:v>0.23285848147085289</c:v>
                </c:pt>
                <c:pt idx="3498">
                  <c:v>0.23285848147085289</c:v>
                </c:pt>
                <c:pt idx="3499">
                  <c:v>0.23285848147085289</c:v>
                </c:pt>
                <c:pt idx="3500">
                  <c:v>0.23285848147085289</c:v>
                </c:pt>
                <c:pt idx="3501">
                  <c:v>0.23285848147085289</c:v>
                </c:pt>
                <c:pt idx="3502">
                  <c:v>0.23285848147085289</c:v>
                </c:pt>
                <c:pt idx="3503">
                  <c:v>0.23285848147085289</c:v>
                </c:pt>
                <c:pt idx="3504">
                  <c:v>0.23285848147085289</c:v>
                </c:pt>
                <c:pt idx="3505">
                  <c:v>0.23285848147085289</c:v>
                </c:pt>
                <c:pt idx="3506">
                  <c:v>0.23285848147085289</c:v>
                </c:pt>
                <c:pt idx="3507">
                  <c:v>0.23285848147085289</c:v>
                </c:pt>
                <c:pt idx="3508">
                  <c:v>0.23285848147085289</c:v>
                </c:pt>
                <c:pt idx="3509">
                  <c:v>0.23285848147085289</c:v>
                </c:pt>
                <c:pt idx="3510">
                  <c:v>0.23285848147085289</c:v>
                </c:pt>
                <c:pt idx="3511">
                  <c:v>0.23285848147085289</c:v>
                </c:pt>
                <c:pt idx="3512">
                  <c:v>0.23285848147085289</c:v>
                </c:pt>
                <c:pt idx="3513">
                  <c:v>0.23285848147085289</c:v>
                </c:pt>
                <c:pt idx="3514">
                  <c:v>0.23285848147085289</c:v>
                </c:pt>
                <c:pt idx="3515">
                  <c:v>0.23285848147085289</c:v>
                </c:pt>
                <c:pt idx="3516">
                  <c:v>0.23285848147085289</c:v>
                </c:pt>
                <c:pt idx="3517">
                  <c:v>0.23285848147085289</c:v>
                </c:pt>
                <c:pt idx="3518">
                  <c:v>0.23285848147085289</c:v>
                </c:pt>
                <c:pt idx="3519">
                  <c:v>0.23285848147085289</c:v>
                </c:pt>
                <c:pt idx="3520">
                  <c:v>0.23285848147085289</c:v>
                </c:pt>
                <c:pt idx="3521">
                  <c:v>0.23285848147085289</c:v>
                </c:pt>
                <c:pt idx="3522">
                  <c:v>0.23285848147085289</c:v>
                </c:pt>
                <c:pt idx="3523">
                  <c:v>0.23285848147085289</c:v>
                </c:pt>
                <c:pt idx="3524">
                  <c:v>0.23285848147085289</c:v>
                </c:pt>
                <c:pt idx="3525">
                  <c:v>0.23285848147085289</c:v>
                </c:pt>
                <c:pt idx="3526">
                  <c:v>0.23285848147085289</c:v>
                </c:pt>
                <c:pt idx="3527">
                  <c:v>0.23285848147085289</c:v>
                </c:pt>
                <c:pt idx="3528">
                  <c:v>0.23285848147085289</c:v>
                </c:pt>
                <c:pt idx="3529">
                  <c:v>0.23285848147085289</c:v>
                </c:pt>
                <c:pt idx="3530">
                  <c:v>0.23285848147085289</c:v>
                </c:pt>
                <c:pt idx="3531">
                  <c:v>0.23285848147085289</c:v>
                </c:pt>
                <c:pt idx="3532">
                  <c:v>0.23285848147085289</c:v>
                </c:pt>
                <c:pt idx="3533">
                  <c:v>0.23285848147085289</c:v>
                </c:pt>
                <c:pt idx="3534">
                  <c:v>0.23285848147085289</c:v>
                </c:pt>
                <c:pt idx="3535">
                  <c:v>0.23285848147085289</c:v>
                </c:pt>
                <c:pt idx="3536">
                  <c:v>0.23285848147085289</c:v>
                </c:pt>
                <c:pt idx="3537">
                  <c:v>0.23285848147085289</c:v>
                </c:pt>
                <c:pt idx="3538">
                  <c:v>0.23285848147085289</c:v>
                </c:pt>
                <c:pt idx="3539">
                  <c:v>0.23285848147085289</c:v>
                </c:pt>
                <c:pt idx="3540">
                  <c:v>0.23285848147085289</c:v>
                </c:pt>
                <c:pt idx="3541">
                  <c:v>0.23285848147085289</c:v>
                </c:pt>
                <c:pt idx="3542">
                  <c:v>0.23285848147085289</c:v>
                </c:pt>
                <c:pt idx="3543">
                  <c:v>0.23285848147085289</c:v>
                </c:pt>
                <c:pt idx="3544">
                  <c:v>0.23285848147085289</c:v>
                </c:pt>
                <c:pt idx="3545">
                  <c:v>0.23285848147085289</c:v>
                </c:pt>
                <c:pt idx="3546">
                  <c:v>0.23285848147085289</c:v>
                </c:pt>
                <c:pt idx="3547">
                  <c:v>0.23285848147085289</c:v>
                </c:pt>
                <c:pt idx="3548">
                  <c:v>0.23285848147085289</c:v>
                </c:pt>
                <c:pt idx="3549">
                  <c:v>0.23285848147085289</c:v>
                </c:pt>
                <c:pt idx="3550">
                  <c:v>0.23285848147085289</c:v>
                </c:pt>
                <c:pt idx="3551">
                  <c:v>0.23285848147085289</c:v>
                </c:pt>
                <c:pt idx="3552">
                  <c:v>0.23285848147085289</c:v>
                </c:pt>
                <c:pt idx="3553">
                  <c:v>0.23285848147085289</c:v>
                </c:pt>
                <c:pt idx="3554">
                  <c:v>0.23285848147085289</c:v>
                </c:pt>
                <c:pt idx="3555">
                  <c:v>0.23285848147085289</c:v>
                </c:pt>
                <c:pt idx="3556">
                  <c:v>0.23285848147085289</c:v>
                </c:pt>
                <c:pt idx="3557">
                  <c:v>0.23285848147085289</c:v>
                </c:pt>
                <c:pt idx="3558">
                  <c:v>0.23285848147085289</c:v>
                </c:pt>
                <c:pt idx="3559">
                  <c:v>0.23285848147085289</c:v>
                </c:pt>
                <c:pt idx="3560">
                  <c:v>0.23285848147085289</c:v>
                </c:pt>
                <c:pt idx="3561">
                  <c:v>0.23285848147085289</c:v>
                </c:pt>
                <c:pt idx="3562">
                  <c:v>0.23285848147085289</c:v>
                </c:pt>
                <c:pt idx="3563">
                  <c:v>0.23285848147085289</c:v>
                </c:pt>
                <c:pt idx="3564">
                  <c:v>0.23285848147085289</c:v>
                </c:pt>
                <c:pt idx="3565">
                  <c:v>0.23285848147085289</c:v>
                </c:pt>
                <c:pt idx="3566">
                  <c:v>0.23285848147085289</c:v>
                </c:pt>
                <c:pt idx="3567">
                  <c:v>0.23285848147085289</c:v>
                </c:pt>
                <c:pt idx="3568">
                  <c:v>0.23285848147085289</c:v>
                </c:pt>
                <c:pt idx="3569">
                  <c:v>0.23285848147085289</c:v>
                </c:pt>
                <c:pt idx="3570">
                  <c:v>0.23285848147085289</c:v>
                </c:pt>
                <c:pt idx="3571">
                  <c:v>0.23285848147085289</c:v>
                </c:pt>
                <c:pt idx="3572">
                  <c:v>0.23285848147085289</c:v>
                </c:pt>
                <c:pt idx="3573">
                  <c:v>0.23285848147085289</c:v>
                </c:pt>
                <c:pt idx="3574">
                  <c:v>0.23285848147085289</c:v>
                </c:pt>
                <c:pt idx="3575">
                  <c:v>0.23285848147085289</c:v>
                </c:pt>
                <c:pt idx="3576">
                  <c:v>0.23285848147085289</c:v>
                </c:pt>
                <c:pt idx="3577">
                  <c:v>0.23285848147085289</c:v>
                </c:pt>
                <c:pt idx="3578">
                  <c:v>0.23285848147085289</c:v>
                </c:pt>
                <c:pt idx="3579">
                  <c:v>0.23285848147085289</c:v>
                </c:pt>
                <c:pt idx="3580">
                  <c:v>0.23285848147085289</c:v>
                </c:pt>
                <c:pt idx="3581">
                  <c:v>0.23285848147085289</c:v>
                </c:pt>
                <c:pt idx="3582">
                  <c:v>0.23285848147085289</c:v>
                </c:pt>
                <c:pt idx="3583">
                  <c:v>0.23285848147085289</c:v>
                </c:pt>
                <c:pt idx="3584">
                  <c:v>0.23285848147085289</c:v>
                </c:pt>
                <c:pt idx="3585">
                  <c:v>0.23285848147085289</c:v>
                </c:pt>
                <c:pt idx="3586">
                  <c:v>0.23285848147085289</c:v>
                </c:pt>
                <c:pt idx="3587">
                  <c:v>0.23285848147085289</c:v>
                </c:pt>
                <c:pt idx="3588">
                  <c:v>0.23285848147085289</c:v>
                </c:pt>
                <c:pt idx="3589">
                  <c:v>0.23285848147085289</c:v>
                </c:pt>
                <c:pt idx="3590">
                  <c:v>0.23285848147085289</c:v>
                </c:pt>
                <c:pt idx="3591">
                  <c:v>0.23285848147085289</c:v>
                </c:pt>
                <c:pt idx="3592">
                  <c:v>0.23285848147085289</c:v>
                </c:pt>
                <c:pt idx="3593">
                  <c:v>0.23285848147085289</c:v>
                </c:pt>
                <c:pt idx="3594">
                  <c:v>0.23285848147085289</c:v>
                </c:pt>
                <c:pt idx="3595">
                  <c:v>0.23285848147085289</c:v>
                </c:pt>
                <c:pt idx="3596">
                  <c:v>0.23285848147085289</c:v>
                </c:pt>
                <c:pt idx="3597">
                  <c:v>0.23285848147085289</c:v>
                </c:pt>
                <c:pt idx="3598">
                  <c:v>0.23285848147085289</c:v>
                </c:pt>
                <c:pt idx="3599">
                  <c:v>0.23285848147085289</c:v>
                </c:pt>
                <c:pt idx="3600">
                  <c:v>0.23285848147085289</c:v>
                </c:pt>
                <c:pt idx="3601">
                  <c:v>0.23285848147085289</c:v>
                </c:pt>
                <c:pt idx="3602">
                  <c:v>0.23285848147085289</c:v>
                </c:pt>
                <c:pt idx="3603">
                  <c:v>0.23285848147085289</c:v>
                </c:pt>
                <c:pt idx="3604">
                  <c:v>0.23285848147085289</c:v>
                </c:pt>
                <c:pt idx="3605">
                  <c:v>0.23285848147085289</c:v>
                </c:pt>
                <c:pt idx="3606">
                  <c:v>0.23285848147085289</c:v>
                </c:pt>
                <c:pt idx="3607">
                  <c:v>0.23285848147085289</c:v>
                </c:pt>
                <c:pt idx="3608">
                  <c:v>0.23285848147085289</c:v>
                </c:pt>
                <c:pt idx="3609">
                  <c:v>0.23285848147085289</c:v>
                </c:pt>
                <c:pt idx="3610">
                  <c:v>0.23285848147085289</c:v>
                </c:pt>
                <c:pt idx="3611">
                  <c:v>0.23285848147085289</c:v>
                </c:pt>
                <c:pt idx="3612">
                  <c:v>0.23285848147085289</c:v>
                </c:pt>
                <c:pt idx="3613">
                  <c:v>0.23285848147085289</c:v>
                </c:pt>
                <c:pt idx="3614">
                  <c:v>0.23285848147085289</c:v>
                </c:pt>
                <c:pt idx="3615">
                  <c:v>0.23285848147085289</c:v>
                </c:pt>
                <c:pt idx="3616">
                  <c:v>0.23285848147085289</c:v>
                </c:pt>
                <c:pt idx="3617">
                  <c:v>0.23285848147085289</c:v>
                </c:pt>
                <c:pt idx="3618">
                  <c:v>0.23285848147085289</c:v>
                </c:pt>
                <c:pt idx="3619">
                  <c:v>0.23285848147085289</c:v>
                </c:pt>
                <c:pt idx="3620">
                  <c:v>0.23285848147085289</c:v>
                </c:pt>
                <c:pt idx="3621">
                  <c:v>0.23285848147085289</c:v>
                </c:pt>
                <c:pt idx="3622">
                  <c:v>0.23285848147085289</c:v>
                </c:pt>
                <c:pt idx="3623">
                  <c:v>0.23285848147085289</c:v>
                </c:pt>
                <c:pt idx="3624">
                  <c:v>0.23285848147085289</c:v>
                </c:pt>
                <c:pt idx="3625">
                  <c:v>0.23285848147085289</c:v>
                </c:pt>
                <c:pt idx="3626">
                  <c:v>0.23285848147085289</c:v>
                </c:pt>
                <c:pt idx="3627">
                  <c:v>0.23285848147085289</c:v>
                </c:pt>
                <c:pt idx="3628">
                  <c:v>0.23285848147085289</c:v>
                </c:pt>
                <c:pt idx="3629">
                  <c:v>0.23285848147085289</c:v>
                </c:pt>
                <c:pt idx="3630">
                  <c:v>0.23285848147085289</c:v>
                </c:pt>
                <c:pt idx="3631">
                  <c:v>0.23285848147085289</c:v>
                </c:pt>
                <c:pt idx="3632">
                  <c:v>0.23285848147085289</c:v>
                </c:pt>
                <c:pt idx="3633">
                  <c:v>0.23285848147085289</c:v>
                </c:pt>
                <c:pt idx="3634">
                  <c:v>0.23285848147085289</c:v>
                </c:pt>
                <c:pt idx="3635">
                  <c:v>0.23285848147085289</c:v>
                </c:pt>
                <c:pt idx="3636">
                  <c:v>0.23285848147085289</c:v>
                </c:pt>
                <c:pt idx="3637">
                  <c:v>0.23285848147085289</c:v>
                </c:pt>
                <c:pt idx="3638">
                  <c:v>0.23285848147085289</c:v>
                </c:pt>
                <c:pt idx="3639">
                  <c:v>0.23285848147085289</c:v>
                </c:pt>
                <c:pt idx="3640">
                  <c:v>0.23285848147085289</c:v>
                </c:pt>
                <c:pt idx="3641">
                  <c:v>0.23285848147085289</c:v>
                </c:pt>
                <c:pt idx="3642">
                  <c:v>0.23285848147085289</c:v>
                </c:pt>
                <c:pt idx="3643">
                  <c:v>0.23285848147085289</c:v>
                </c:pt>
                <c:pt idx="3644">
                  <c:v>0.23285848147085289</c:v>
                </c:pt>
                <c:pt idx="3645">
                  <c:v>0.23285848147085289</c:v>
                </c:pt>
                <c:pt idx="3646">
                  <c:v>0.23285848147085289</c:v>
                </c:pt>
                <c:pt idx="3647">
                  <c:v>0.23285848147085289</c:v>
                </c:pt>
                <c:pt idx="3648">
                  <c:v>0.23285848147085289</c:v>
                </c:pt>
                <c:pt idx="3649">
                  <c:v>0.23285848147085289</c:v>
                </c:pt>
                <c:pt idx="3650">
                  <c:v>0.23285848147085289</c:v>
                </c:pt>
                <c:pt idx="3651">
                  <c:v>0.23285848147085289</c:v>
                </c:pt>
                <c:pt idx="3652">
                  <c:v>0.23285848147085289</c:v>
                </c:pt>
                <c:pt idx="3653">
                  <c:v>0.23285848147085289</c:v>
                </c:pt>
                <c:pt idx="3654">
                  <c:v>0.23285848147085289</c:v>
                </c:pt>
                <c:pt idx="3655">
                  <c:v>0.23285848147085289</c:v>
                </c:pt>
                <c:pt idx="3656">
                  <c:v>0.23285848147085289</c:v>
                </c:pt>
                <c:pt idx="3657">
                  <c:v>0.23285848147085289</c:v>
                </c:pt>
                <c:pt idx="3658">
                  <c:v>0.23285848147085289</c:v>
                </c:pt>
                <c:pt idx="3659">
                  <c:v>0.23285848147085289</c:v>
                </c:pt>
                <c:pt idx="3660">
                  <c:v>0.23285848147085289</c:v>
                </c:pt>
                <c:pt idx="3661">
                  <c:v>0.23285848147085289</c:v>
                </c:pt>
                <c:pt idx="3662">
                  <c:v>0.23285848147085289</c:v>
                </c:pt>
                <c:pt idx="3663">
                  <c:v>0.23285848147085289</c:v>
                </c:pt>
                <c:pt idx="3664">
                  <c:v>0.23285848147085289</c:v>
                </c:pt>
                <c:pt idx="3665">
                  <c:v>0.23285848147085289</c:v>
                </c:pt>
                <c:pt idx="3666">
                  <c:v>0.23285848147085289</c:v>
                </c:pt>
                <c:pt idx="3667">
                  <c:v>0.23285848147085289</c:v>
                </c:pt>
                <c:pt idx="3668">
                  <c:v>0.23285848147085289</c:v>
                </c:pt>
                <c:pt idx="3669">
                  <c:v>0.23285848147085289</c:v>
                </c:pt>
                <c:pt idx="3670">
                  <c:v>0.23285848147085289</c:v>
                </c:pt>
                <c:pt idx="3671">
                  <c:v>0.23285848147085289</c:v>
                </c:pt>
                <c:pt idx="3672">
                  <c:v>0.23285848147085289</c:v>
                </c:pt>
                <c:pt idx="3673">
                  <c:v>0.23285848147085289</c:v>
                </c:pt>
                <c:pt idx="3674">
                  <c:v>0.23285848147085289</c:v>
                </c:pt>
                <c:pt idx="3675">
                  <c:v>0.23285848147085289</c:v>
                </c:pt>
                <c:pt idx="3676">
                  <c:v>0.23285848147085289</c:v>
                </c:pt>
                <c:pt idx="3677">
                  <c:v>0.23285848147085289</c:v>
                </c:pt>
                <c:pt idx="3678">
                  <c:v>0.23285848147085289</c:v>
                </c:pt>
                <c:pt idx="3679">
                  <c:v>0.23285848147085289</c:v>
                </c:pt>
                <c:pt idx="3680">
                  <c:v>0.23285848147085289</c:v>
                </c:pt>
                <c:pt idx="3681">
                  <c:v>0.23285848147085289</c:v>
                </c:pt>
                <c:pt idx="3682">
                  <c:v>0.23285848147085289</c:v>
                </c:pt>
                <c:pt idx="3683">
                  <c:v>0.23285848147085289</c:v>
                </c:pt>
                <c:pt idx="3684">
                  <c:v>0.23285848147085289</c:v>
                </c:pt>
                <c:pt idx="3685">
                  <c:v>0.23285848147085289</c:v>
                </c:pt>
                <c:pt idx="3686">
                  <c:v>0.23285848147085289</c:v>
                </c:pt>
                <c:pt idx="3687">
                  <c:v>0.23285848147085289</c:v>
                </c:pt>
                <c:pt idx="3688">
                  <c:v>0.23285848147085289</c:v>
                </c:pt>
                <c:pt idx="3689">
                  <c:v>0.23285848147085289</c:v>
                </c:pt>
                <c:pt idx="3690">
                  <c:v>0.23285848147085289</c:v>
                </c:pt>
                <c:pt idx="3691">
                  <c:v>0.23285848147085289</c:v>
                </c:pt>
                <c:pt idx="3692">
                  <c:v>0.23285848147085289</c:v>
                </c:pt>
                <c:pt idx="3693">
                  <c:v>0.23285848147085289</c:v>
                </c:pt>
                <c:pt idx="3694">
                  <c:v>0.23285848147085289</c:v>
                </c:pt>
                <c:pt idx="3695">
                  <c:v>0.23285848147085289</c:v>
                </c:pt>
                <c:pt idx="3696">
                  <c:v>0.23285848147085289</c:v>
                </c:pt>
                <c:pt idx="3697">
                  <c:v>0.23285848147085289</c:v>
                </c:pt>
                <c:pt idx="3698">
                  <c:v>0.23285848147085289</c:v>
                </c:pt>
                <c:pt idx="3699">
                  <c:v>0.23285848147085289</c:v>
                </c:pt>
                <c:pt idx="3700">
                  <c:v>0.23285848147085289</c:v>
                </c:pt>
                <c:pt idx="3701">
                  <c:v>0.23285848147085289</c:v>
                </c:pt>
                <c:pt idx="3702">
                  <c:v>0.23285848147085289</c:v>
                </c:pt>
                <c:pt idx="3703">
                  <c:v>0.23285848147085289</c:v>
                </c:pt>
                <c:pt idx="3704">
                  <c:v>0.23285848147085289</c:v>
                </c:pt>
                <c:pt idx="3705">
                  <c:v>0.23285848147085289</c:v>
                </c:pt>
                <c:pt idx="3706">
                  <c:v>0.23285848147085289</c:v>
                </c:pt>
                <c:pt idx="3707">
                  <c:v>0.23285848147085289</c:v>
                </c:pt>
                <c:pt idx="3708">
                  <c:v>0.23285848147085289</c:v>
                </c:pt>
                <c:pt idx="3709">
                  <c:v>0.23285848147085289</c:v>
                </c:pt>
                <c:pt idx="3710">
                  <c:v>0.23285848147085289</c:v>
                </c:pt>
                <c:pt idx="3711">
                  <c:v>0.23285848147085289</c:v>
                </c:pt>
                <c:pt idx="3712">
                  <c:v>0.23285848147085289</c:v>
                </c:pt>
                <c:pt idx="3713">
                  <c:v>0.23285848147085289</c:v>
                </c:pt>
                <c:pt idx="3714">
                  <c:v>0.23285848147085289</c:v>
                </c:pt>
                <c:pt idx="3715">
                  <c:v>0.23285848147085289</c:v>
                </c:pt>
                <c:pt idx="3716">
                  <c:v>0.23285848147085289</c:v>
                </c:pt>
                <c:pt idx="3717">
                  <c:v>0.23285848147085289</c:v>
                </c:pt>
                <c:pt idx="3718">
                  <c:v>0.23285848147085289</c:v>
                </c:pt>
                <c:pt idx="3719">
                  <c:v>0.23285848147085289</c:v>
                </c:pt>
                <c:pt idx="3720">
                  <c:v>0.23285848147085289</c:v>
                </c:pt>
                <c:pt idx="3721">
                  <c:v>0.23285848147085289</c:v>
                </c:pt>
                <c:pt idx="3722">
                  <c:v>0.23285848147085289</c:v>
                </c:pt>
                <c:pt idx="3723">
                  <c:v>0.23285848147085289</c:v>
                </c:pt>
                <c:pt idx="3724">
                  <c:v>0.23285848147085289</c:v>
                </c:pt>
                <c:pt idx="3725">
                  <c:v>0.23285848147085289</c:v>
                </c:pt>
                <c:pt idx="3726">
                  <c:v>0.23285848147085289</c:v>
                </c:pt>
                <c:pt idx="3727">
                  <c:v>0.23285848147085289</c:v>
                </c:pt>
                <c:pt idx="3728">
                  <c:v>0.23285848147085289</c:v>
                </c:pt>
                <c:pt idx="3729">
                  <c:v>0.23285848147085289</c:v>
                </c:pt>
                <c:pt idx="3730">
                  <c:v>0.23285848147085289</c:v>
                </c:pt>
                <c:pt idx="3731">
                  <c:v>0.23285848147085289</c:v>
                </c:pt>
                <c:pt idx="3732">
                  <c:v>0.23285848147085289</c:v>
                </c:pt>
                <c:pt idx="3733">
                  <c:v>0.23285848147085289</c:v>
                </c:pt>
                <c:pt idx="3734">
                  <c:v>0.23285848147085289</c:v>
                </c:pt>
                <c:pt idx="3735">
                  <c:v>0.23285848147085289</c:v>
                </c:pt>
                <c:pt idx="3736">
                  <c:v>0.23285848147085289</c:v>
                </c:pt>
                <c:pt idx="3737">
                  <c:v>0.23285848147085289</c:v>
                </c:pt>
                <c:pt idx="3738">
                  <c:v>0.23285848147085289</c:v>
                </c:pt>
                <c:pt idx="3739">
                  <c:v>0.23285848147085289</c:v>
                </c:pt>
                <c:pt idx="3740">
                  <c:v>0.23285848147085289</c:v>
                </c:pt>
                <c:pt idx="3741">
                  <c:v>0.23285848147085289</c:v>
                </c:pt>
                <c:pt idx="3742">
                  <c:v>0.23285848147085289</c:v>
                </c:pt>
                <c:pt idx="3743">
                  <c:v>0.23285848147085289</c:v>
                </c:pt>
                <c:pt idx="3744">
                  <c:v>0.23285848147085289</c:v>
                </c:pt>
                <c:pt idx="3745">
                  <c:v>0.23285848147085289</c:v>
                </c:pt>
                <c:pt idx="3746">
                  <c:v>0.23285848147085289</c:v>
                </c:pt>
                <c:pt idx="3747">
                  <c:v>0.23285848147085289</c:v>
                </c:pt>
                <c:pt idx="3748">
                  <c:v>0.23285848147085289</c:v>
                </c:pt>
                <c:pt idx="3749">
                  <c:v>0.23285848147085289</c:v>
                </c:pt>
                <c:pt idx="3750">
                  <c:v>0.23285848147085289</c:v>
                </c:pt>
                <c:pt idx="3751">
                  <c:v>0.23285848147085289</c:v>
                </c:pt>
                <c:pt idx="3752">
                  <c:v>0.23285848147085289</c:v>
                </c:pt>
                <c:pt idx="3753">
                  <c:v>0.23285848147085289</c:v>
                </c:pt>
                <c:pt idx="3754">
                  <c:v>0.23285848147085289</c:v>
                </c:pt>
                <c:pt idx="3755">
                  <c:v>0.23285848147085289</c:v>
                </c:pt>
                <c:pt idx="3756">
                  <c:v>0.23285848147085289</c:v>
                </c:pt>
                <c:pt idx="3757">
                  <c:v>0.23285848147085289</c:v>
                </c:pt>
                <c:pt idx="3758">
                  <c:v>0.23285848147085289</c:v>
                </c:pt>
                <c:pt idx="3759">
                  <c:v>0.23285848147085289</c:v>
                </c:pt>
                <c:pt idx="3760">
                  <c:v>0.23285848147085289</c:v>
                </c:pt>
                <c:pt idx="3761">
                  <c:v>0.23285848147085289</c:v>
                </c:pt>
                <c:pt idx="3762">
                  <c:v>0.23285848147085289</c:v>
                </c:pt>
                <c:pt idx="3763">
                  <c:v>0.23285848147085289</c:v>
                </c:pt>
                <c:pt idx="3764">
                  <c:v>0.23285848147085289</c:v>
                </c:pt>
                <c:pt idx="3765">
                  <c:v>0.23285848147085289</c:v>
                </c:pt>
                <c:pt idx="3766">
                  <c:v>0.23285848147085289</c:v>
                </c:pt>
                <c:pt idx="3767">
                  <c:v>0.23285848147085289</c:v>
                </c:pt>
                <c:pt idx="3768">
                  <c:v>0.23285848147085289</c:v>
                </c:pt>
                <c:pt idx="3769">
                  <c:v>0.23285848147085289</c:v>
                </c:pt>
                <c:pt idx="3770">
                  <c:v>0.23285848147085289</c:v>
                </c:pt>
                <c:pt idx="3771">
                  <c:v>0.23285848147085289</c:v>
                </c:pt>
                <c:pt idx="3772">
                  <c:v>0.23285848147085289</c:v>
                </c:pt>
                <c:pt idx="3773">
                  <c:v>0.23285848147085289</c:v>
                </c:pt>
                <c:pt idx="3774">
                  <c:v>0.23285848147085289</c:v>
                </c:pt>
                <c:pt idx="3775">
                  <c:v>0.23285848147085289</c:v>
                </c:pt>
                <c:pt idx="3776">
                  <c:v>0.23285848147085289</c:v>
                </c:pt>
                <c:pt idx="3777">
                  <c:v>0.23285848147085289</c:v>
                </c:pt>
                <c:pt idx="3778">
                  <c:v>0.23285848147085289</c:v>
                </c:pt>
                <c:pt idx="3779">
                  <c:v>0.23285848147085289</c:v>
                </c:pt>
                <c:pt idx="3780">
                  <c:v>0.23285848147085289</c:v>
                </c:pt>
                <c:pt idx="3781">
                  <c:v>0.23285848147085289</c:v>
                </c:pt>
                <c:pt idx="3782">
                  <c:v>0.23285848147085289</c:v>
                </c:pt>
                <c:pt idx="3783">
                  <c:v>0.23285848147085289</c:v>
                </c:pt>
                <c:pt idx="3784">
                  <c:v>0.23285848147085289</c:v>
                </c:pt>
                <c:pt idx="3785">
                  <c:v>0.23285848147085289</c:v>
                </c:pt>
                <c:pt idx="3786">
                  <c:v>0.23285848147085289</c:v>
                </c:pt>
                <c:pt idx="3787">
                  <c:v>0.23285848147085289</c:v>
                </c:pt>
                <c:pt idx="3788">
                  <c:v>0.23285848147085289</c:v>
                </c:pt>
                <c:pt idx="3789">
                  <c:v>0.23285848147085289</c:v>
                </c:pt>
                <c:pt idx="3790">
                  <c:v>0.23285848147085289</c:v>
                </c:pt>
                <c:pt idx="3791">
                  <c:v>0.23285848147085289</c:v>
                </c:pt>
                <c:pt idx="3792">
                  <c:v>0.23285848147085289</c:v>
                </c:pt>
                <c:pt idx="3793">
                  <c:v>0.23285848147085289</c:v>
                </c:pt>
                <c:pt idx="3794">
                  <c:v>0.23285848147085289</c:v>
                </c:pt>
                <c:pt idx="3795">
                  <c:v>0.23285848147085289</c:v>
                </c:pt>
                <c:pt idx="3796">
                  <c:v>0.23285848147085289</c:v>
                </c:pt>
                <c:pt idx="3797">
                  <c:v>0.23285848147085289</c:v>
                </c:pt>
                <c:pt idx="3798">
                  <c:v>0.23285848147085289</c:v>
                </c:pt>
                <c:pt idx="3799">
                  <c:v>0.23285848147085289</c:v>
                </c:pt>
                <c:pt idx="3800">
                  <c:v>0.23285848147085289</c:v>
                </c:pt>
                <c:pt idx="3801">
                  <c:v>0.23285848147085289</c:v>
                </c:pt>
                <c:pt idx="3802">
                  <c:v>0.23285848147085289</c:v>
                </c:pt>
                <c:pt idx="3803">
                  <c:v>0.23285848147085289</c:v>
                </c:pt>
                <c:pt idx="3804">
                  <c:v>0.23285848147085289</c:v>
                </c:pt>
                <c:pt idx="3805">
                  <c:v>0.23285848147085289</c:v>
                </c:pt>
                <c:pt idx="3806">
                  <c:v>0.23285848147085289</c:v>
                </c:pt>
                <c:pt idx="3807">
                  <c:v>0.23285848147085289</c:v>
                </c:pt>
                <c:pt idx="3808">
                  <c:v>0.23285848147085289</c:v>
                </c:pt>
                <c:pt idx="3809">
                  <c:v>0.23285848147085289</c:v>
                </c:pt>
                <c:pt idx="3810">
                  <c:v>0.23285848147085289</c:v>
                </c:pt>
                <c:pt idx="3811">
                  <c:v>0.23285848147085289</c:v>
                </c:pt>
                <c:pt idx="3812">
                  <c:v>0.23285848147085289</c:v>
                </c:pt>
                <c:pt idx="3813">
                  <c:v>0.23285848147085289</c:v>
                </c:pt>
                <c:pt idx="3814">
                  <c:v>0.23285848147085289</c:v>
                </c:pt>
                <c:pt idx="3815">
                  <c:v>0.23285848147085289</c:v>
                </c:pt>
                <c:pt idx="3816">
                  <c:v>0.23285848147085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58-4956-8052-B58FB0FB3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6948960"/>
        <c:axId val="1486952800"/>
      </c:lineChart>
      <c:scatterChart>
        <c:scatterStyle val="lineMarker"/>
        <c:varyColors val="0"/>
        <c:ser>
          <c:idx val="3"/>
          <c:order val="3"/>
          <c:tx>
            <c:strRef>
              <c:f>'G I.20'!$L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8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20'!$H$3:$H$3819</c:f>
              <c:numCache>
                <c:formatCode>m/d/yyyy</c:formatCode>
                <c:ptCount val="3817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3</c:v>
                </c:pt>
                <c:pt idx="65">
                  <c:v>40274</c:v>
                </c:pt>
                <c:pt idx="66">
                  <c:v>40275</c:v>
                </c:pt>
                <c:pt idx="67">
                  <c:v>40276</c:v>
                </c:pt>
                <c:pt idx="68">
                  <c:v>40277</c:v>
                </c:pt>
                <c:pt idx="69">
                  <c:v>40280</c:v>
                </c:pt>
                <c:pt idx="70">
                  <c:v>40281</c:v>
                </c:pt>
                <c:pt idx="71">
                  <c:v>40282</c:v>
                </c:pt>
                <c:pt idx="72">
                  <c:v>40283</c:v>
                </c:pt>
                <c:pt idx="73">
                  <c:v>40284</c:v>
                </c:pt>
                <c:pt idx="74">
                  <c:v>40287</c:v>
                </c:pt>
                <c:pt idx="75">
                  <c:v>40288</c:v>
                </c:pt>
                <c:pt idx="76">
                  <c:v>40289</c:v>
                </c:pt>
                <c:pt idx="77">
                  <c:v>40290</c:v>
                </c:pt>
                <c:pt idx="78">
                  <c:v>40291</c:v>
                </c:pt>
                <c:pt idx="79">
                  <c:v>40294</c:v>
                </c:pt>
                <c:pt idx="80">
                  <c:v>40295</c:v>
                </c:pt>
                <c:pt idx="81">
                  <c:v>40296</c:v>
                </c:pt>
                <c:pt idx="82">
                  <c:v>40297</c:v>
                </c:pt>
                <c:pt idx="83">
                  <c:v>40298</c:v>
                </c:pt>
                <c:pt idx="84">
                  <c:v>40301</c:v>
                </c:pt>
                <c:pt idx="85">
                  <c:v>40302</c:v>
                </c:pt>
                <c:pt idx="86">
                  <c:v>40303</c:v>
                </c:pt>
                <c:pt idx="87">
                  <c:v>40304</c:v>
                </c:pt>
                <c:pt idx="88">
                  <c:v>40305</c:v>
                </c:pt>
                <c:pt idx="89">
                  <c:v>40308</c:v>
                </c:pt>
                <c:pt idx="90">
                  <c:v>40309</c:v>
                </c:pt>
                <c:pt idx="91">
                  <c:v>40310</c:v>
                </c:pt>
                <c:pt idx="92">
                  <c:v>40311</c:v>
                </c:pt>
                <c:pt idx="93">
                  <c:v>40312</c:v>
                </c:pt>
                <c:pt idx="94">
                  <c:v>40315</c:v>
                </c:pt>
                <c:pt idx="95">
                  <c:v>40316</c:v>
                </c:pt>
                <c:pt idx="96">
                  <c:v>40317</c:v>
                </c:pt>
                <c:pt idx="97">
                  <c:v>40318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29</c:v>
                </c:pt>
                <c:pt idx="104">
                  <c:v>40330</c:v>
                </c:pt>
                <c:pt idx="105">
                  <c:v>40331</c:v>
                </c:pt>
                <c:pt idx="106">
                  <c:v>40332</c:v>
                </c:pt>
                <c:pt idx="107">
                  <c:v>40333</c:v>
                </c:pt>
                <c:pt idx="108">
                  <c:v>40336</c:v>
                </c:pt>
                <c:pt idx="109">
                  <c:v>40337</c:v>
                </c:pt>
                <c:pt idx="110">
                  <c:v>40338</c:v>
                </c:pt>
                <c:pt idx="111">
                  <c:v>40339</c:v>
                </c:pt>
                <c:pt idx="112">
                  <c:v>40340</c:v>
                </c:pt>
                <c:pt idx="113">
                  <c:v>40343</c:v>
                </c:pt>
                <c:pt idx="114">
                  <c:v>40344</c:v>
                </c:pt>
                <c:pt idx="115">
                  <c:v>40345</c:v>
                </c:pt>
                <c:pt idx="116">
                  <c:v>40346</c:v>
                </c:pt>
                <c:pt idx="117">
                  <c:v>40347</c:v>
                </c:pt>
                <c:pt idx="118">
                  <c:v>40350</c:v>
                </c:pt>
                <c:pt idx="119">
                  <c:v>40351</c:v>
                </c:pt>
                <c:pt idx="120">
                  <c:v>40352</c:v>
                </c:pt>
                <c:pt idx="121">
                  <c:v>40353</c:v>
                </c:pt>
                <c:pt idx="122">
                  <c:v>40354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4</c:v>
                </c:pt>
                <c:pt idx="128">
                  <c:v>40365</c:v>
                </c:pt>
                <c:pt idx="129">
                  <c:v>40366</c:v>
                </c:pt>
                <c:pt idx="130">
                  <c:v>40367</c:v>
                </c:pt>
                <c:pt idx="131">
                  <c:v>40368</c:v>
                </c:pt>
                <c:pt idx="132">
                  <c:v>40371</c:v>
                </c:pt>
                <c:pt idx="133">
                  <c:v>40372</c:v>
                </c:pt>
                <c:pt idx="134">
                  <c:v>40373</c:v>
                </c:pt>
                <c:pt idx="135">
                  <c:v>40374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7</c:v>
                </c:pt>
                <c:pt idx="172">
                  <c:v>40428</c:v>
                </c:pt>
                <c:pt idx="173">
                  <c:v>40429</c:v>
                </c:pt>
                <c:pt idx="174">
                  <c:v>40430</c:v>
                </c:pt>
                <c:pt idx="175">
                  <c:v>40431</c:v>
                </c:pt>
                <c:pt idx="176">
                  <c:v>40434</c:v>
                </c:pt>
                <c:pt idx="177">
                  <c:v>40435</c:v>
                </c:pt>
                <c:pt idx="178">
                  <c:v>40436</c:v>
                </c:pt>
                <c:pt idx="179">
                  <c:v>40437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3</c:v>
                </c:pt>
                <c:pt idx="195">
                  <c:v>40464</c:v>
                </c:pt>
                <c:pt idx="196">
                  <c:v>40465</c:v>
                </c:pt>
                <c:pt idx="197">
                  <c:v>40466</c:v>
                </c:pt>
                <c:pt idx="198">
                  <c:v>40469</c:v>
                </c:pt>
                <c:pt idx="199">
                  <c:v>40470</c:v>
                </c:pt>
                <c:pt idx="200">
                  <c:v>40471</c:v>
                </c:pt>
                <c:pt idx="201">
                  <c:v>40472</c:v>
                </c:pt>
                <c:pt idx="202">
                  <c:v>40473</c:v>
                </c:pt>
                <c:pt idx="203">
                  <c:v>40476</c:v>
                </c:pt>
                <c:pt idx="204">
                  <c:v>40477</c:v>
                </c:pt>
                <c:pt idx="205">
                  <c:v>40478</c:v>
                </c:pt>
                <c:pt idx="206">
                  <c:v>40479</c:v>
                </c:pt>
                <c:pt idx="207">
                  <c:v>40480</c:v>
                </c:pt>
                <c:pt idx="208">
                  <c:v>40484</c:v>
                </c:pt>
                <c:pt idx="209">
                  <c:v>40485</c:v>
                </c:pt>
                <c:pt idx="210">
                  <c:v>40486</c:v>
                </c:pt>
                <c:pt idx="211">
                  <c:v>40487</c:v>
                </c:pt>
                <c:pt idx="212">
                  <c:v>40490</c:v>
                </c:pt>
                <c:pt idx="213">
                  <c:v>40491</c:v>
                </c:pt>
                <c:pt idx="214">
                  <c:v>40492</c:v>
                </c:pt>
                <c:pt idx="215">
                  <c:v>40493</c:v>
                </c:pt>
                <c:pt idx="216">
                  <c:v>40494</c:v>
                </c:pt>
                <c:pt idx="217">
                  <c:v>40497</c:v>
                </c:pt>
                <c:pt idx="218">
                  <c:v>40498</c:v>
                </c:pt>
                <c:pt idx="219">
                  <c:v>40499</c:v>
                </c:pt>
                <c:pt idx="220">
                  <c:v>40500</c:v>
                </c:pt>
                <c:pt idx="221">
                  <c:v>40501</c:v>
                </c:pt>
                <c:pt idx="222">
                  <c:v>40504</c:v>
                </c:pt>
                <c:pt idx="223">
                  <c:v>40505</c:v>
                </c:pt>
                <c:pt idx="224">
                  <c:v>40506</c:v>
                </c:pt>
                <c:pt idx="225">
                  <c:v>40507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1</c:v>
                </c:pt>
                <c:pt idx="235">
                  <c:v>40522</c:v>
                </c:pt>
                <c:pt idx="236">
                  <c:v>40525</c:v>
                </c:pt>
                <c:pt idx="237">
                  <c:v>40526</c:v>
                </c:pt>
                <c:pt idx="238">
                  <c:v>40527</c:v>
                </c:pt>
                <c:pt idx="239">
                  <c:v>40528</c:v>
                </c:pt>
                <c:pt idx="240">
                  <c:v>40529</c:v>
                </c:pt>
                <c:pt idx="241">
                  <c:v>40532</c:v>
                </c:pt>
                <c:pt idx="242">
                  <c:v>40533</c:v>
                </c:pt>
                <c:pt idx="243">
                  <c:v>40534</c:v>
                </c:pt>
                <c:pt idx="244">
                  <c:v>40535</c:v>
                </c:pt>
                <c:pt idx="245">
                  <c:v>40536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6</c:v>
                </c:pt>
                <c:pt idx="251">
                  <c:v>40547</c:v>
                </c:pt>
                <c:pt idx="252">
                  <c:v>40548</c:v>
                </c:pt>
                <c:pt idx="253">
                  <c:v>40549</c:v>
                </c:pt>
                <c:pt idx="254">
                  <c:v>40550</c:v>
                </c:pt>
                <c:pt idx="255">
                  <c:v>40553</c:v>
                </c:pt>
                <c:pt idx="256">
                  <c:v>40554</c:v>
                </c:pt>
                <c:pt idx="257">
                  <c:v>40555</c:v>
                </c:pt>
                <c:pt idx="258">
                  <c:v>40556</c:v>
                </c:pt>
                <c:pt idx="259">
                  <c:v>40557</c:v>
                </c:pt>
                <c:pt idx="260">
                  <c:v>40560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5</c:v>
                </c:pt>
                <c:pt idx="286">
                  <c:v>40596</c:v>
                </c:pt>
                <c:pt idx="287">
                  <c:v>40597</c:v>
                </c:pt>
                <c:pt idx="288">
                  <c:v>40598</c:v>
                </c:pt>
                <c:pt idx="289">
                  <c:v>40599</c:v>
                </c:pt>
                <c:pt idx="290">
                  <c:v>40602</c:v>
                </c:pt>
                <c:pt idx="291">
                  <c:v>40603</c:v>
                </c:pt>
                <c:pt idx="292">
                  <c:v>40604</c:v>
                </c:pt>
                <c:pt idx="293">
                  <c:v>40605</c:v>
                </c:pt>
                <c:pt idx="294">
                  <c:v>40606</c:v>
                </c:pt>
                <c:pt idx="295">
                  <c:v>40609</c:v>
                </c:pt>
                <c:pt idx="296">
                  <c:v>40610</c:v>
                </c:pt>
                <c:pt idx="297">
                  <c:v>40611</c:v>
                </c:pt>
                <c:pt idx="298">
                  <c:v>40612</c:v>
                </c:pt>
                <c:pt idx="299">
                  <c:v>40613</c:v>
                </c:pt>
                <c:pt idx="300">
                  <c:v>40616</c:v>
                </c:pt>
                <c:pt idx="301">
                  <c:v>40617</c:v>
                </c:pt>
                <c:pt idx="302">
                  <c:v>40618</c:v>
                </c:pt>
                <c:pt idx="303">
                  <c:v>40619</c:v>
                </c:pt>
                <c:pt idx="304">
                  <c:v>40620</c:v>
                </c:pt>
                <c:pt idx="305">
                  <c:v>40623</c:v>
                </c:pt>
                <c:pt idx="306">
                  <c:v>40624</c:v>
                </c:pt>
                <c:pt idx="307">
                  <c:v>40625</c:v>
                </c:pt>
                <c:pt idx="308">
                  <c:v>40626</c:v>
                </c:pt>
                <c:pt idx="309">
                  <c:v>40627</c:v>
                </c:pt>
                <c:pt idx="310">
                  <c:v>40630</c:v>
                </c:pt>
                <c:pt idx="311">
                  <c:v>40631</c:v>
                </c:pt>
                <c:pt idx="312">
                  <c:v>40632</c:v>
                </c:pt>
                <c:pt idx="313">
                  <c:v>40633</c:v>
                </c:pt>
                <c:pt idx="314">
                  <c:v>40634</c:v>
                </c:pt>
                <c:pt idx="315">
                  <c:v>40637</c:v>
                </c:pt>
                <c:pt idx="316">
                  <c:v>40638</c:v>
                </c:pt>
                <c:pt idx="317">
                  <c:v>40639</c:v>
                </c:pt>
                <c:pt idx="318">
                  <c:v>40640</c:v>
                </c:pt>
                <c:pt idx="319">
                  <c:v>40641</c:v>
                </c:pt>
                <c:pt idx="320">
                  <c:v>40644</c:v>
                </c:pt>
                <c:pt idx="321">
                  <c:v>40645</c:v>
                </c:pt>
                <c:pt idx="322">
                  <c:v>40646</c:v>
                </c:pt>
                <c:pt idx="323">
                  <c:v>40647</c:v>
                </c:pt>
                <c:pt idx="324">
                  <c:v>40648</c:v>
                </c:pt>
                <c:pt idx="325">
                  <c:v>40651</c:v>
                </c:pt>
                <c:pt idx="326">
                  <c:v>40652</c:v>
                </c:pt>
                <c:pt idx="327">
                  <c:v>40653</c:v>
                </c:pt>
                <c:pt idx="328">
                  <c:v>40654</c:v>
                </c:pt>
                <c:pt idx="329">
                  <c:v>40658</c:v>
                </c:pt>
                <c:pt idx="330">
                  <c:v>40659</c:v>
                </c:pt>
                <c:pt idx="331">
                  <c:v>40660</c:v>
                </c:pt>
                <c:pt idx="332">
                  <c:v>40661</c:v>
                </c:pt>
                <c:pt idx="333">
                  <c:v>40662</c:v>
                </c:pt>
                <c:pt idx="334">
                  <c:v>40665</c:v>
                </c:pt>
                <c:pt idx="335">
                  <c:v>40666</c:v>
                </c:pt>
                <c:pt idx="336">
                  <c:v>40667</c:v>
                </c:pt>
                <c:pt idx="337">
                  <c:v>40668</c:v>
                </c:pt>
                <c:pt idx="338">
                  <c:v>40669</c:v>
                </c:pt>
                <c:pt idx="339">
                  <c:v>40672</c:v>
                </c:pt>
                <c:pt idx="340">
                  <c:v>40673</c:v>
                </c:pt>
                <c:pt idx="341">
                  <c:v>40674</c:v>
                </c:pt>
                <c:pt idx="342">
                  <c:v>40675</c:v>
                </c:pt>
                <c:pt idx="343">
                  <c:v>40676</c:v>
                </c:pt>
                <c:pt idx="344">
                  <c:v>40679</c:v>
                </c:pt>
                <c:pt idx="345">
                  <c:v>40680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6</c:v>
                </c:pt>
                <c:pt idx="358">
                  <c:v>40697</c:v>
                </c:pt>
                <c:pt idx="359">
                  <c:v>40700</c:v>
                </c:pt>
                <c:pt idx="360">
                  <c:v>40701</c:v>
                </c:pt>
                <c:pt idx="361">
                  <c:v>40702</c:v>
                </c:pt>
                <c:pt idx="362">
                  <c:v>40703</c:v>
                </c:pt>
                <c:pt idx="363">
                  <c:v>40704</c:v>
                </c:pt>
                <c:pt idx="364">
                  <c:v>40707</c:v>
                </c:pt>
                <c:pt idx="365">
                  <c:v>40708</c:v>
                </c:pt>
                <c:pt idx="366">
                  <c:v>40709</c:v>
                </c:pt>
                <c:pt idx="367">
                  <c:v>40710</c:v>
                </c:pt>
                <c:pt idx="368">
                  <c:v>40711</c:v>
                </c:pt>
                <c:pt idx="369">
                  <c:v>40714</c:v>
                </c:pt>
                <c:pt idx="370">
                  <c:v>40715</c:v>
                </c:pt>
                <c:pt idx="371">
                  <c:v>40716</c:v>
                </c:pt>
                <c:pt idx="372">
                  <c:v>40717</c:v>
                </c:pt>
                <c:pt idx="373">
                  <c:v>40718</c:v>
                </c:pt>
                <c:pt idx="374">
                  <c:v>40722</c:v>
                </c:pt>
                <c:pt idx="375">
                  <c:v>40723</c:v>
                </c:pt>
                <c:pt idx="376">
                  <c:v>40724</c:v>
                </c:pt>
                <c:pt idx="377">
                  <c:v>40725</c:v>
                </c:pt>
                <c:pt idx="378">
                  <c:v>40728</c:v>
                </c:pt>
                <c:pt idx="379">
                  <c:v>40729</c:v>
                </c:pt>
                <c:pt idx="380">
                  <c:v>40730</c:v>
                </c:pt>
                <c:pt idx="381">
                  <c:v>40731</c:v>
                </c:pt>
                <c:pt idx="382">
                  <c:v>40732</c:v>
                </c:pt>
                <c:pt idx="383">
                  <c:v>40735</c:v>
                </c:pt>
                <c:pt idx="384">
                  <c:v>40736</c:v>
                </c:pt>
                <c:pt idx="385">
                  <c:v>40737</c:v>
                </c:pt>
                <c:pt idx="386">
                  <c:v>40738</c:v>
                </c:pt>
                <c:pt idx="387">
                  <c:v>40739</c:v>
                </c:pt>
                <c:pt idx="388">
                  <c:v>40742</c:v>
                </c:pt>
                <c:pt idx="389">
                  <c:v>40743</c:v>
                </c:pt>
                <c:pt idx="390">
                  <c:v>40744</c:v>
                </c:pt>
                <c:pt idx="391">
                  <c:v>40745</c:v>
                </c:pt>
                <c:pt idx="392">
                  <c:v>40746</c:v>
                </c:pt>
                <c:pt idx="393">
                  <c:v>40749</c:v>
                </c:pt>
                <c:pt idx="394">
                  <c:v>40750</c:v>
                </c:pt>
                <c:pt idx="395">
                  <c:v>40751</c:v>
                </c:pt>
                <c:pt idx="396">
                  <c:v>40752</c:v>
                </c:pt>
                <c:pt idx="397">
                  <c:v>40753</c:v>
                </c:pt>
                <c:pt idx="398">
                  <c:v>40756</c:v>
                </c:pt>
                <c:pt idx="399">
                  <c:v>40757</c:v>
                </c:pt>
                <c:pt idx="400">
                  <c:v>40758</c:v>
                </c:pt>
                <c:pt idx="401">
                  <c:v>40759</c:v>
                </c:pt>
                <c:pt idx="402">
                  <c:v>40760</c:v>
                </c:pt>
                <c:pt idx="403">
                  <c:v>40763</c:v>
                </c:pt>
                <c:pt idx="404">
                  <c:v>40764</c:v>
                </c:pt>
                <c:pt idx="405">
                  <c:v>40765</c:v>
                </c:pt>
                <c:pt idx="406">
                  <c:v>40766</c:v>
                </c:pt>
                <c:pt idx="407">
                  <c:v>40767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6</c:v>
                </c:pt>
                <c:pt idx="433">
                  <c:v>40807</c:v>
                </c:pt>
                <c:pt idx="434">
                  <c:v>40808</c:v>
                </c:pt>
                <c:pt idx="435">
                  <c:v>40809</c:v>
                </c:pt>
                <c:pt idx="436">
                  <c:v>40812</c:v>
                </c:pt>
                <c:pt idx="437">
                  <c:v>40813</c:v>
                </c:pt>
                <c:pt idx="438">
                  <c:v>40814</c:v>
                </c:pt>
                <c:pt idx="439">
                  <c:v>40815</c:v>
                </c:pt>
                <c:pt idx="440">
                  <c:v>40816</c:v>
                </c:pt>
                <c:pt idx="441">
                  <c:v>40819</c:v>
                </c:pt>
                <c:pt idx="442">
                  <c:v>40820</c:v>
                </c:pt>
                <c:pt idx="443">
                  <c:v>40821</c:v>
                </c:pt>
                <c:pt idx="444">
                  <c:v>40822</c:v>
                </c:pt>
                <c:pt idx="445">
                  <c:v>40823</c:v>
                </c:pt>
                <c:pt idx="446">
                  <c:v>40827</c:v>
                </c:pt>
                <c:pt idx="447">
                  <c:v>40828</c:v>
                </c:pt>
                <c:pt idx="448">
                  <c:v>40829</c:v>
                </c:pt>
                <c:pt idx="449">
                  <c:v>40830</c:v>
                </c:pt>
                <c:pt idx="450">
                  <c:v>40833</c:v>
                </c:pt>
                <c:pt idx="451">
                  <c:v>40834</c:v>
                </c:pt>
                <c:pt idx="452">
                  <c:v>40835</c:v>
                </c:pt>
                <c:pt idx="453">
                  <c:v>40836</c:v>
                </c:pt>
                <c:pt idx="454">
                  <c:v>40837</c:v>
                </c:pt>
                <c:pt idx="455">
                  <c:v>40840</c:v>
                </c:pt>
                <c:pt idx="456">
                  <c:v>40841</c:v>
                </c:pt>
                <c:pt idx="457">
                  <c:v>40842</c:v>
                </c:pt>
                <c:pt idx="458">
                  <c:v>40843</c:v>
                </c:pt>
                <c:pt idx="459">
                  <c:v>40844</c:v>
                </c:pt>
                <c:pt idx="460">
                  <c:v>40849</c:v>
                </c:pt>
                <c:pt idx="461">
                  <c:v>40850</c:v>
                </c:pt>
                <c:pt idx="462">
                  <c:v>40851</c:v>
                </c:pt>
                <c:pt idx="463">
                  <c:v>40854</c:v>
                </c:pt>
                <c:pt idx="464">
                  <c:v>40855</c:v>
                </c:pt>
                <c:pt idx="465">
                  <c:v>40856</c:v>
                </c:pt>
                <c:pt idx="466">
                  <c:v>40857</c:v>
                </c:pt>
                <c:pt idx="467">
                  <c:v>40858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1</c:v>
                </c:pt>
                <c:pt idx="477">
                  <c:v>40872</c:v>
                </c:pt>
                <c:pt idx="478">
                  <c:v>40875</c:v>
                </c:pt>
                <c:pt idx="479">
                  <c:v>40876</c:v>
                </c:pt>
                <c:pt idx="480">
                  <c:v>40877</c:v>
                </c:pt>
                <c:pt idx="481">
                  <c:v>40878</c:v>
                </c:pt>
                <c:pt idx="482">
                  <c:v>40879</c:v>
                </c:pt>
                <c:pt idx="483">
                  <c:v>40882</c:v>
                </c:pt>
                <c:pt idx="484">
                  <c:v>40883</c:v>
                </c:pt>
                <c:pt idx="485">
                  <c:v>40884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3</c:v>
                </c:pt>
                <c:pt idx="498">
                  <c:v>40904</c:v>
                </c:pt>
                <c:pt idx="499">
                  <c:v>40905</c:v>
                </c:pt>
                <c:pt idx="500">
                  <c:v>40906</c:v>
                </c:pt>
                <c:pt idx="501">
                  <c:v>40907</c:v>
                </c:pt>
                <c:pt idx="502">
                  <c:v>40910</c:v>
                </c:pt>
                <c:pt idx="503">
                  <c:v>40911</c:v>
                </c:pt>
                <c:pt idx="504">
                  <c:v>40912</c:v>
                </c:pt>
                <c:pt idx="505">
                  <c:v>40913</c:v>
                </c:pt>
                <c:pt idx="506">
                  <c:v>40914</c:v>
                </c:pt>
                <c:pt idx="507">
                  <c:v>40917</c:v>
                </c:pt>
                <c:pt idx="508">
                  <c:v>40918</c:v>
                </c:pt>
                <c:pt idx="509">
                  <c:v>40919</c:v>
                </c:pt>
                <c:pt idx="510">
                  <c:v>40920</c:v>
                </c:pt>
                <c:pt idx="511">
                  <c:v>40921</c:v>
                </c:pt>
                <c:pt idx="512">
                  <c:v>40924</c:v>
                </c:pt>
                <c:pt idx="513">
                  <c:v>40925</c:v>
                </c:pt>
                <c:pt idx="514">
                  <c:v>40926</c:v>
                </c:pt>
                <c:pt idx="515">
                  <c:v>40927</c:v>
                </c:pt>
                <c:pt idx="516">
                  <c:v>40928</c:v>
                </c:pt>
                <c:pt idx="517">
                  <c:v>40931</c:v>
                </c:pt>
                <c:pt idx="518">
                  <c:v>40932</c:v>
                </c:pt>
                <c:pt idx="519">
                  <c:v>40933</c:v>
                </c:pt>
                <c:pt idx="520">
                  <c:v>40934</c:v>
                </c:pt>
                <c:pt idx="521">
                  <c:v>40935</c:v>
                </c:pt>
                <c:pt idx="522">
                  <c:v>40938</c:v>
                </c:pt>
                <c:pt idx="523">
                  <c:v>40939</c:v>
                </c:pt>
                <c:pt idx="524">
                  <c:v>40940</c:v>
                </c:pt>
                <c:pt idx="525">
                  <c:v>40941</c:v>
                </c:pt>
                <c:pt idx="526">
                  <c:v>40942</c:v>
                </c:pt>
                <c:pt idx="527">
                  <c:v>40945</c:v>
                </c:pt>
                <c:pt idx="528">
                  <c:v>40946</c:v>
                </c:pt>
                <c:pt idx="529">
                  <c:v>40947</c:v>
                </c:pt>
                <c:pt idx="530">
                  <c:v>40948</c:v>
                </c:pt>
                <c:pt idx="531">
                  <c:v>40949</c:v>
                </c:pt>
                <c:pt idx="532">
                  <c:v>40952</c:v>
                </c:pt>
                <c:pt idx="533">
                  <c:v>40953</c:v>
                </c:pt>
                <c:pt idx="534">
                  <c:v>40954</c:v>
                </c:pt>
                <c:pt idx="535">
                  <c:v>40955</c:v>
                </c:pt>
                <c:pt idx="536">
                  <c:v>40956</c:v>
                </c:pt>
                <c:pt idx="537">
                  <c:v>40959</c:v>
                </c:pt>
                <c:pt idx="538">
                  <c:v>40960</c:v>
                </c:pt>
                <c:pt idx="539">
                  <c:v>40961</c:v>
                </c:pt>
                <c:pt idx="540">
                  <c:v>40962</c:v>
                </c:pt>
                <c:pt idx="541">
                  <c:v>40963</c:v>
                </c:pt>
                <c:pt idx="542">
                  <c:v>40966</c:v>
                </c:pt>
                <c:pt idx="543">
                  <c:v>40967</c:v>
                </c:pt>
                <c:pt idx="544">
                  <c:v>40968</c:v>
                </c:pt>
                <c:pt idx="545">
                  <c:v>40969</c:v>
                </c:pt>
                <c:pt idx="546">
                  <c:v>40970</c:v>
                </c:pt>
                <c:pt idx="547">
                  <c:v>40973</c:v>
                </c:pt>
                <c:pt idx="548">
                  <c:v>40974</c:v>
                </c:pt>
                <c:pt idx="549">
                  <c:v>40975</c:v>
                </c:pt>
                <c:pt idx="550">
                  <c:v>40976</c:v>
                </c:pt>
                <c:pt idx="551">
                  <c:v>40977</c:v>
                </c:pt>
                <c:pt idx="552">
                  <c:v>40980</c:v>
                </c:pt>
                <c:pt idx="553">
                  <c:v>40981</c:v>
                </c:pt>
                <c:pt idx="554">
                  <c:v>40982</c:v>
                </c:pt>
                <c:pt idx="555">
                  <c:v>40983</c:v>
                </c:pt>
                <c:pt idx="556">
                  <c:v>40984</c:v>
                </c:pt>
                <c:pt idx="557">
                  <c:v>40987</c:v>
                </c:pt>
                <c:pt idx="558">
                  <c:v>40988</c:v>
                </c:pt>
                <c:pt idx="559">
                  <c:v>40989</c:v>
                </c:pt>
                <c:pt idx="560">
                  <c:v>40990</c:v>
                </c:pt>
                <c:pt idx="561">
                  <c:v>40991</c:v>
                </c:pt>
                <c:pt idx="562">
                  <c:v>40994</c:v>
                </c:pt>
                <c:pt idx="563">
                  <c:v>40995</c:v>
                </c:pt>
                <c:pt idx="564">
                  <c:v>40996</c:v>
                </c:pt>
                <c:pt idx="565">
                  <c:v>40997</c:v>
                </c:pt>
                <c:pt idx="566">
                  <c:v>40998</c:v>
                </c:pt>
                <c:pt idx="567">
                  <c:v>41001</c:v>
                </c:pt>
                <c:pt idx="568">
                  <c:v>41002</c:v>
                </c:pt>
                <c:pt idx="569">
                  <c:v>41003</c:v>
                </c:pt>
                <c:pt idx="570">
                  <c:v>41004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1</c:v>
                </c:pt>
                <c:pt idx="588">
                  <c:v>41032</c:v>
                </c:pt>
                <c:pt idx="589">
                  <c:v>41033</c:v>
                </c:pt>
                <c:pt idx="590">
                  <c:v>41036</c:v>
                </c:pt>
                <c:pt idx="591">
                  <c:v>41037</c:v>
                </c:pt>
                <c:pt idx="592">
                  <c:v>41038</c:v>
                </c:pt>
                <c:pt idx="593">
                  <c:v>41039</c:v>
                </c:pt>
                <c:pt idx="594">
                  <c:v>41040</c:v>
                </c:pt>
                <c:pt idx="595">
                  <c:v>41043</c:v>
                </c:pt>
                <c:pt idx="596">
                  <c:v>41044</c:v>
                </c:pt>
                <c:pt idx="597">
                  <c:v>41045</c:v>
                </c:pt>
                <c:pt idx="598">
                  <c:v>41046</c:v>
                </c:pt>
                <c:pt idx="599">
                  <c:v>41047</c:v>
                </c:pt>
                <c:pt idx="600">
                  <c:v>41051</c:v>
                </c:pt>
                <c:pt idx="601">
                  <c:v>41052</c:v>
                </c:pt>
                <c:pt idx="602">
                  <c:v>41053</c:v>
                </c:pt>
                <c:pt idx="603">
                  <c:v>41054</c:v>
                </c:pt>
                <c:pt idx="604">
                  <c:v>41057</c:v>
                </c:pt>
                <c:pt idx="605">
                  <c:v>41058</c:v>
                </c:pt>
                <c:pt idx="606">
                  <c:v>41059</c:v>
                </c:pt>
                <c:pt idx="607">
                  <c:v>41060</c:v>
                </c:pt>
                <c:pt idx="608">
                  <c:v>41061</c:v>
                </c:pt>
                <c:pt idx="609">
                  <c:v>41064</c:v>
                </c:pt>
                <c:pt idx="610">
                  <c:v>41065</c:v>
                </c:pt>
                <c:pt idx="611">
                  <c:v>41066</c:v>
                </c:pt>
                <c:pt idx="612">
                  <c:v>41067</c:v>
                </c:pt>
                <c:pt idx="613">
                  <c:v>41068</c:v>
                </c:pt>
                <c:pt idx="614">
                  <c:v>41071</c:v>
                </c:pt>
                <c:pt idx="615">
                  <c:v>41072</c:v>
                </c:pt>
                <c:pt idx="616">
                  <c:v>41073</c:v>
                </c:pt>
                <c:pt idx="617">
                  <c:v>41074</c:v>
                </c:pt>
                <c:pt idx="618">
                  <c:v>41075</c:v>
                </c:pt>
                <c:pt idx="619">
                  <c:v>41078</c:v>
                </c:pt>
                <c:pt idx="620">
                  <c:v>41079</c:v>
                </c:pt>
                <c:pt idx="621">
                  <c:v>41080</c:v>
                </c:pt>
                <c:pt idx="622">
                  <c:v>41081</c:v>
                </c:pt>
                <c:pt idx="623">
                  <c:v>41082</c:v>
                </c:pt>
                <c:pt idx="624">
                  <c:v>41085</c:v>
                </c:pt>
                <c:pt idx="625">
                  <c:v>41086</c:v>
                </c:pt>
                <c:pt idx="626">
                  <c:v>41087</c:v>
                </c:pt>
                <c:pt idx="627">
                  <c:v>41088</c:v>
                </c:pt>
                <c:pt idx="628">
                  <c:v>41089</c:v>
                </c:pt>
                <c:pt idx="629">
                  <c:v>41093</c:v>
                </c:pt>
                <c:pt idx="630">
                  <c:v>41094</c:v>
                </c:pt>
                <c:pt idx="631">
                  <c:v>41095</c:v>
                </c:pt>
                <c:pt idx="632">
                  <c:v>41096</c:v>
                </c:pt>
                <c:pt idx="633">
                  <c:v>41099</c:v>
                </c:pt>
                <c:pt idx="634">
                  <c:v>41100</c:v>
                </c:pt>
                <c:pt idx="635">
                  <c:v>41101</c:v>
                </c:pt>
                <c:pt idx="636">
                  <c:v>41102</c:v>
                </c:pt>
                <c:pt idx="637">
                  <c:v>41103</c:v>
                </c:pt>
                <c:pt idx="638">
                  <c:v>41107</c:v>
                </c:pt>
                <c:pt idx="639">
                  <c:v>41108</c:v>
                </c:pt>
                <c:pt idx="640">
                  <c:v>41109</c:v>
                </c:pt>
                <c:pt idx="641">
                  <c:v>41110</c:v>
                </c:pt>
                <c:pt idx="642">
                  <c:v>41113</c:v>
                </c:pt>
                <c:pt idx="643">
                  <c:v>41114</c:v>
                </c:pt>
                <c:pt idx="644">
                  <c:v>41115</c:v>
                </c:pt>
                <c:pt idx="645">
                  <c:v>41116</c:v>
                </c:pt>
                <c:pt idx="646">
                  <c:v>41117</c:v>
                </c:pt>
                <c:pt idx="647">
                  <c:v>41120</c:v>
                </c:pt>
                <c:pt idx="648">
                  <c:v>41121</c:v>
                </c:pt>
                <c:pt idx="649">
                  <c:v>41122</c:v>
                </c:pt>
                <c:pt idx="650">
                  <c:v>41123</c:v>
                </c:pt>
                <c:pt idx="651">
                  <c:v>41124</c:v>
                </c:pt>
                <c:pt idx="652">
                  <c:v>41127</c:v>
                </c:pt>
                <c:pt idx="653">
                  <c:v>41128</c:v>
                </c:pt>
                <c:pt idx="654">
                  <c:v>41129</c:v>
                </c:pt>
                <c:pt idx="655">
                  <c:v>41130</c:v>
                </c:pt>
                <c:pt idx="656">
                  <c:v>41131</c:v>
                </c:pt>
                <c:pt idx="657">
                  <c:v>41134</c:v>
                </c:pt>
                <c:pt idx="658">
                  <c:v>41135</c:v>
                </c:pt>
                <c:pt idx="659">
                  <c:v>41137</c:v>
                </c:pt>
                <c:pt idx="660">
                  <c:v>41138</c:v>
                </c:pt>
                <c:pt idx="661">
                  <c:v>41141</c:v>
                </c:pt>
                <c:pt idx="662">
                  <c:v>41142</c:v>
                </c:pt>
                <c:pt idx="663">
                  <c:v>41143</c:v>
                </c:pt>
                <c:pt idx="664">
                  <c:v>41144</c:v>
                </c:pt>
                <c:pt idx="665">
                  <c:v>41145</c:v>
                </c:pt>
                <c:pt idx="666">
                  <c:v>41148</c:v>
                </c:pt>
                <c:pt idx="667">
                  <c:v>41149</c:v>
                </c:pt>
                <c:pt idx="668">
                  <c:v>41150</c:v>
                </c:pt>
                <c:pt idx="669">
                  <c:v>41151</c:v>
                </c:pt>
                <c:pt idx="670">
                  <c:v>41152</c:v>
                </c:pt>
                <c:pt idx="671">
                  <c:v>41155</c:v>
                </c:pt>
                <c:pt idx="672">
                  <c:v>41156</c:v>
                </c:pt>
                <c:pt idx="673">
                  <c:v>41157</c:v>
                </c:pt>
                <c:pt idx="674">
                  <c:v>41158</c:v>
                </c:pt>
                <c:pt idx="675">
                  <c:v>41159</c:v>
                </c:pt>
                <c:pt idx="676">
                  <c:v>41162</c:v>
                </c:pt>
                <c:pt idx="677">
                  <c:v>41163</c:v>
                </c:pt>
                <c:pt idx="678">
                  <c:v>41164</c:v>
                </c:pt>
                <c:pt idx="679">
                  <c:v>41165</c:v>
                </c:pt>
                <c:pt idx="680">
                  <c:v>41166</c:v>
                </c:pt>
                <c:pt idx="681">
                  <c:v>41172</c:v>
                </c:pt>
                <c:pt idx="682">
                  <c:v>41173</c:v>
                </c:pt>
                <c:pt idx="683">
                  <c:v>41176</c:v>
                </c:pt>
                <c:pt idx="684">
                  <c:v>41177</c:v>
                </c:pt>
                <c:pt idx="685">
                  <c:v>41178</c:v>
                </c:pt>
                <c:pt idx="686">
                  <c:v>41179</c:v>
                </c:pt>
                <c:pt idx="687">
                  <c:v>41180</c:v>
                </c:pt>
                <c:pt idx="688">
                  <c:v>41183</c:v>
                </c:pt>
                <c:pt idx="689">
                  <c:v>41184</c:v>
                </c:pt>
                <c:pt idx="690">
                  <c:v>41185</c:v>
                </c:pt>
                <c:pt idx="691">
                  <c:v>41186</c:v>
                </c:pt>
                <c:pt idx="692">
                  <c:v>41187</c:v>
                </c:pt>
                <c:pt idx="693">
                  <c:v>41190</c:v>
                </c:pt>
                <c:pt idx="694">
                  <c:v>41191</c:v>
                </c:pt>
                <c:pt idx="695">
                  <c:v>41192</c:v>
                </c:pt>
                <c:pt idx="696">
                  <c:v>41193</c:v>
                </c:pt>
                <c:pt idx="697">
                  <c:v>41194</c:v>
                </c:pt>
                <c:pt idx="698">
                  <c:v>41198</c:v>
                </c:pt>
                <c:pt idx="699">
                  <c:v>41199</c:v>
                </c:pt>
                <c:pt idx="700">
                  <c:v>41200</c:v>
                </c:pt>
                <c:pt idx="701">
                  <c:v>41201</c:v>
                </c:pt>
                <c:pt idx="702">
                  <c:v>41204</c:v>
                </c:pt>
                <c:pt idx="703">
                  <c:v>41205</c:v>
                </c:pt>
                <c:pt idx="704">
                  <c:v>41206</c:v>
                </c:pt>
                <c:pt idx="705">
                  <c:v>41207</c:v>
                </c:pt>
                <c:pt idx="706">
                  <c:v>41208</c:v>
                </c:pt>
                <c:pt idx="707">
                  <c:v>41211</c:v>
                </c:pt>
                <c:pt idx="708">
                  <c:v>41212</c:v>
                </c:pt>
                <c:pt idx="709">
                  <c:v>41213</c:v>
                </c:pt>
                <c:pt idx="710">
                  <c:v>41218</c:v>
                </c:pt>
                <c:pt idx="711">
                  <c:v>41219</c:v>
                </c:pt>
                <c:pt idx="712">
                  <c:v>41220</c:v>
                </c:pt>
                <c:pt idx="713">
                  <c:v>41221</c:v>
                </c:pt>
                <c:pt idx="714">
                  <c:v>41222</c:v>
                </c:pt>
                <c:pt idx="715">
                  <c:v>41225</c:v>
                </c:pt>
                <c:pt idx="716">
                  <c:v>41226</c:v>
                </c:pt>
                <c:pt idx="717">
                  <c:v>41227</c:v>
                </c:pt>
                <c:pt idx="718">
                  <c:v>41228</c:v>
                </c:pt>
                <c:pt idx="719">
                  <c:v>41229</c:v>
                </c:pt>
                <c:pt idx="720">
                  <c:v>41232</c:v>
                </c:pt>
                <c:pt idx="721">
                  <c:v>41233</c:v>
                </c:pt>
                <c:pt idx="722">
                  <c:v>41234</c:v>
                </c:pt>
                <c:pt idx="723">
                  <c:v>41235</c:v>
                </c:pt>
                <c:pt idx="724">
                  <c:v>41236</c:v>
                </c:pt>
                <c:pt idx="725">
                  <c:v>41239</c:v>
                </c:pt>
                <c:pt idx="726">
                  <c:v>41240</c:v>
                </c:pt>
                <c:pt idx="727">
                  <c:v>41241</c:v>
                </c:pt>
                <c:pt idx="728">
                  <c:v>41242</c:v>
                </c:pt>
                <c:pt idx="729">
                  <c:v>41243</c:v>
                </c:pt>
                <c:pt idx="730">
                  <c:v>41246</c:v>
                </c:pt>
                <c:pt idx="731">
                  <c:v>41247</c:v>
                </c:pt>
                <c:pt idx="732">
                  <c:v>41248</c:v>
                </c:pt>
                <c:pt idx="733">
                  <c:v>41249</c:v>
                </c:pt>
                <c:pt idx="734">
                  <c:v>41250</c:v>
                </c:pt>
                <c:pt idx="735">
                  <c:v>41253</c:v>
                </c:pt>
                <c:pt idx="736">
                  <c:v>41254</c:v>
                </c:pt>
                <c:pt idx="737">
                  <c:v>41255</c:v>
                </c:pt>
                <c:pt idx="738">
                  <c:v>41256</c:v>
                </c:pt>
                <c:pt idx="739">
                  <c:v>41257</c:v>
                </c:pt>
                <c:pt idx="740">
                  <c:v>41260</c:v>
                </c:pt>
                <c:pt idx="741">
                  <c:v>41261</c:v>
                </c:pt>
                <c:pt idx="742">
                  <c:v>41262</c:v>
                </c:pt>
                <c:pt idx="743">
                  <c:v>41263</c:v>
                </c:pt>
                <c:pt idx="744">
                  <c:v>41264</c:v>
                </c:pt>
                <c:pt idx="745">
                  <c:v>41267</c:v>
                </c:pt>
                <c:pt idx="746">
                  <c:v>41269</c:v>
                </c:pt>
                <c:pt idx="747">
                  <c:v>41270</c:v>
                </c:pt>
                <c:pt idx="748">
                  <c:v>41271</c:v>
                </c:pt>
                <c:pt idx="749">
                  <c:v>41276</c:v>
                </c:pt>
                <c:pt idx="750">
                  <c:v>41277</c:v>
                </c:pt>
                <c:pt idx="751">
                  <c:v>41278</c:v>
                </c:pt>
                <c:pt idx="752">
                  <c:v>41281</c:v>
                </c:pt>
                <c:pt idx="753">
                  <c:v>41282</c:v>
                </c:pt>
                <c:pt idx="754">
                  <c:v>41283</c:v>
                </c:pt>
                <c:pt idx="755">
                  <c:v>41284</c:v>
                </c:pt>
                <c:pt idx="756">
                  <c:v>41285</c:v>
                </c:pt>
                <c:pt idx="757">
                  <c:v>41288</c:v>
                </c:pt>
                <c:pt idx="758">
                  <c:v>41289</c:v>
                </c:pt>
                <c:pt idx="759">
                  <c:v>41290</c:v>
                </c:pt>
                <c:pt idx="760">
                  <c:v>41291</c:v>
                </c:pt>
                <c:pt idx="761">
                  <c:v>41292</c:v>
                </c:pt>
                <c:pt idx="762">
                  <c:v>41295</c:v>
                </c:pt>
                <c:pt idx="763">
                  <c:v>41296</c:v>
                </c:pt>
                <c:pt idx="764">
                  <c:v>41297</c:v>
                </c:pt>
                <c:pt idx="765">
                  <c:v>41298</c:v>
                </c:pt>
                <c:pt idx="766">
                  <c:v>41299</c:v>
                </c:pt>
                <c:pt idx="767">
                  <c:v>41302</c:v>
                </c:pt>
                <c:pt idx="768">
                  <c:v>41303</c:v>
                </c:pt>
                <c:pt idx="769">
                  <c:v>41304</c:v>
                </c:pt>
                <c:pt idx="770">
                  <c:v>41305</c:v>
                </c:pt>
                <c:pt idx="771">
                  <c:v>41306</c:v>
                </c:pt>
                <c:pt idx="772">
                  <c:v>41309</c:v>
                </c:pt>
                <c:pt idx="773">
                  <c:v>41310</c:v>
                </c:pt>
                <c:pt idx="774">
                  <c:v>41311</c:v>
                </c:pt>
                <c:pt idx="775">
                  <c:v>41312</c:v>
                </c:pt>
                <c:pt idx="776">
                  <c:v>41313</c:v>
                </c:pt>
                <c:pt idx="777">
                  <c:v>41316</c:v>
                </c:pt>
                <c:pt idx="778">
                  <c:v>41317</c:v>
                </c:pt>
                <c:pt idx="779">
                  <c:v>41318</c:v>
                </c:pt>
                <c:pt idx="780">
                  <c:v>41319</c:v>
                </c:pt>
                <c:pt idx="781">
                  <c:v>41320</c:v>
                </c:pt>
                <c:pt idx="782">
                  <c:v>41323</c:v>
                </c:pt>
                <c:pt idx="783">
                  <c:v>41324</c:v>
                </c:pt>
                <c:pt idx="784">
                  <c:v>41325</c:v>
                </c:pt>
                <c:pt idx="785">
                  <c:v>41326</c:v>
                </c:pt>
                <c:pt idx="786">
                  <c:v>41327</c:v>
                </c:pt>
                <c:pt idx="787">
                  <c:v>41330</c:v>
                </c:pt>
                <c:pt idx="788">
                  <c:v>41331</c:v>
                </c:pt>
                <c:pt idx="789">
                  <c:v>41332</c:v>
                </c:pt>
                <c:pt idx="790">
                  <c:v>41333</c:v>
                </c:pt>
                <c:pt idx="791">
                  <c:v>41334</c:v>
                </c:pt>
                <c:pt idx="792">
                  <c:v>41337</c:v>
                </c:pt>
                <c:pt idx="793">
                  <c:v>41338</c:v>
                </c:pt>
                <c:pt idx="794">
                  <c:v>41339</c:v>
                </c:pt>
                <c:pt idx="795">
                  <c:v>41340</c:v>
                </c:pt>
                <c:pt idx="796">
                  <c:v>41341</c:v>
                </c:pt>
                <c:pt idx="797">
                  <c:v>41344</c:v>
                </c:pt>
                <c:pt idx="798">
                  <c:v>41345</c:v>
                </c:pt>
                <c:pt idx="799">
                  <c:v>41346</c:v>
                </c:pt>
                <c:pt idx="800">
                  <c:v>41347</c:v>
                </c:pt>
                <c:pt idx="801">
                  <c:v>41348</c:v>
                </c:pt>
                <c:pt idx="802">
                  <c:v>41351</c:v>
                </c:pt>
                <c:pt idx="803">
                  <c:v>41352</c:v>
                </c:pt>
                <c:pt idx="804">
                  <c:v>41353</c:v>
                </c:pt>
                <c:pt idx="805">
                  <c:v>41354</c:v>
                </c:pt>
                <c:pt idx="806">
                  <c:v>41355</c:v>
                </c:pt>
                <c:pt idx="807">
                  <c:v>41358</c:v>
                </c:pt>
                <c:pt idx="808">
                  <c:v>41359</c:v>
                </c:pt>
                <c:pt idx="809">
                  <c:v>41360</c:v>
                </c:pt>
                <c:pt idx="810">
                  <c:v>41361</c:v>
                </c:pt>
                <c:pt idx="811">
                  <c:v>41365</c:v>
                </c:pt>
                <c:pt idx="812">
                  <c:v>41366</c:v>
                </c:pt>
                <c:pt idx="813">
                  <c:v>41367</c:v>
                </c:pt>
                <c:pt idx="814">
                  <c:v>41368</c:v>
                </c:pt>
                <c:pt idx="815">
                  <c:v>41369</c:v>
                </c:pt>
                <c:pt idx="816">
                  <c:v>41372</c:v>
                </c:pt>
                <c:pt idx="817">
                  <c:v>41373</c:v>
                </c:pt>
                <c:pt idx="818">
                  <c:v>41374</c:v>
                </c:pt>
                <c:pt idx="819">
                  <c:v>41375</c:v>
                </c:pt>
                <c:pt idx="820">
                  <c:v>41376</c:v>
                </c:pt>
                <c:pt idx="821">
                  <c:v>41379</c:v>
                </c:pt>
                <c:pt idx="822">
                  <c:v>41380</c:v>
                </c:pt>
                <c:pt idx="823">
                  <c:v>41381</c:v>
                </c:pt>
                <c:pt idx="824">
                  <c:v>41382</c:v>
                </c:pt>
                <c:pt idx="825">
                  <c:v>41383</c:v>
                </c:pt>
                <c:pt idx="826">
                  <c:v>41386</c:v>
                </c:pt>
                <c:pt idx="827">
                  <c:v>41387</c:v>
                </c:pt>
                <c:pt idx="828">
                  <c:v>41388</c:v>
                </c:pt>
                <c:pt idx="829">
                  <c:v>41389</c:v>
                </c:pt>
                <c:pt idx="830">
                  <c:v>41390</c:v>
                </c:pt>
                <c:pt idx="831">
                  <c:v>41393</c:v>
                </c:pt>
                <c:pt idx="832">
                  <c:v>41394</c:v>
                </c:pt>
                <c:pt idx="833">
                  <c:v>41396</c:v>
                </c:pt>
                <c:pt idx="834">
                  <c:v>41397</c:v>
                </c:pt>
                <c:pt idx="835">
                  <c:v>41400</c:v>
                </c:pt>
                <c:pt idx="836">
                  <c:v>41401</c:v>
                </c:pt>
                <c:pt idx="837">
                  <c:v>41402</c:v>
                </c:pt>
                <c:pt idx="838">
                  <c:v>41403</c:v>
                </c:pt>
                <c:pt idx="839">
                  <c:v>41404</c:v>
                </c:pt>
                <c:pt idx="840">
                  <c:v>41407</c:v>
                </c:pt>
                <c:pt idx="841">
                  <c:v>41408</c:v>
                </c:pt>
                <c:pt idx="842">
                  <c:v>41409</c:v>
                </c:pt>
                <c:pt idx="843">
                  <c:v>41410</c:v>
                </c:pt>
                <c:pt idx="844">
                  <c:v>41411</c:v>
                </c:pt>
                <c:pt idx="845">
                  <c:v>41414</c:v>
                </c:pt>
                <c:pt idx="846">
                  <c:v>41416</c:v>
                </c:pt>
                <c:pt idx="847">
                  <c:v>41417</c:v>
                </c:pt>
                <c:pt idx="848">
                  <c:v>41418</c:v>
                </c:pt>
                <c:pt idx="849">
                  <c:v>41421</c:v>
                </c:pt>
                <c:pt idx="850">
                  <c:v>41422</c:v>
                </c:pt>
                <c:pt idx="851">
                  <c:v>41423</c:v>
                </c:pt>
                <c:pt idx="852">
                  <c:v>41424</c:v>
                </c:pt>
                <c:pt idx="853">
                  <c:v>41425</c:v>
                </c:pt>
                <c:pt idx="854">
                  <c:v>41428</c:v>
                </c:pt>
                <c:pt idx="855">
                  <c:v>41429</c:v>
                </c:pt>
                <c:pt idx="856">
                  <c:v>41430</c:v>
                </c:pt>
                <c:pt idx="857">
                  <c:v>41431</c:v>
                </c:pt>
                <c:pt idx="858">
                  <c:v>41432</c:v>
                </c:pt>
                <c:pt idx="859">
                  <c:v>41435</c:v>
                </c:pt>
                <c:pt idx="860">
                  <c:v>41436</c:v>
                </c:pt>
                <c:pt idx="861">
                  <c:v>41437</c:v>
                </c:pt>
                <c:pt idx="862">
                  <c:v>41438</c:v>
                </c:pt>
                <c:pt idx="863">
                  <c:v>41439</c:v>
                </c:pt>
                <c:pt idx="864">
                  <c:v>41442</c:v>
                </c:pt>
                <c:pt idx="865">
                  <c:v>41443</c:v>
                </c:pt>
                <c:pt idx="866">
                  <c:v>41444</c:v>
                </c:pt>
                <c:pt idx="867">
                  <c:v>41445</c:v>
                </c:pt>
                <c:pt idx="868">
                  <c:v>41446</c:v>
                </c:pt>
                <c:pt idx="869">
                  <c:v>41449</c:v>
                </c:pt>
                <c:pt idx="870">
                  <c:v>41450</c:v>
                </c:pt>
                <c:pt idx="871">
                  <c:v>41451</c:v>
                </c:pt>
                <c:pt idx="872">
                  <c:v>41452</c:v>
                </c:pt>
                <c:pt idx="873">
                  <c:v>41453</c:v>
                </c:pt>
                <c:pt idx="874">
                  <c:v>41456</c:v>
                </c:pt>
                <c:pt idx="875">
                  <c:v>41457</c:v>
                </c:pt>
                <c:pt idx="876">
                  <c:v>41458</c:v>
                </c:pt>
                <c:pt idx="877">
                  <c:v>41459</c:v>
                </c:pt>
                <c:pt idx="878">
                  <c:v>41460</c:v>
                </c:pt>
                <c:pt idx="879">
                  <c:v>41463</c:v>
                </c:pt>
                <c:pt idx="880">
                  <c:v>41464</c:v>
                </c:pt>
                <c:pt idx="881">
                  <c:v>41465</c:v>
                </c:pt>
                <c:pt idx="882">
                  <c:v>41466</c:v>
                </c:pt>
                <c:pt idx="883">
                  <c:v>41467</c:v>
                </c:pt>
                <c:pt idx="884">
                  <c:v>41470</c:v>
                </c:pt>
                <c:pt idx="885">
                  <c:v>41472</c:v>
                </c:pt>
                <c:pt idx="886">
                  <c:v>41473</c:v>
                </c:pt>
                <c:pt idx="887">
                  <c:v>41474</c:v>
                </c:pt>
                <c:pt idx="888">
                  <c:v>41477</c:v>
                </c:pt>
                <c:pt idx="889">
                  <c:v>41478</c:v>
                </c:pt>
                <c:pt idx="890">
                  <c:v>41479</c:v>
                </c:pt>
                <c:pt idx="891">
                  <c:v>41480</c:v>
                </c:pt>
                <c:pt idx="892">
                  <c:v>41481</c:v>
                </c:pt>
                <c:pt idx="893">
                  <c:v>41484</c:v>
                </c:pt>
                <c:pt idx="894">
                  <c:v>41485</c:v>
                </c:pt>
                <c:pt idx="895">
                  <c:v>41486</c:v>
                </c:pt>
                <c:pt idx="896">
                  <c:v>41487</c:v>
                </c:pt>
                <c:pt idx="897">
                  <c:v>41488</c:v>
                </c:pt>
                <c:pt idx="898">
                  <c:v>41491</c:v>
                </c:pt>
                <c:pt idx="899">
                  <c:v>41492</c:v>
                </c:pt>
                <c:pt idx="900">
                  <c:v>41493</c:v>
                </c:pt>
                <c:pt idx="901">
                  <c:v>41494</c:v>
                </c:pt>
                <c:pt idx="902">
                  <c:v>41495</c:v>
                </c:pt>
                <c:pt idx="903">
                  <c:v>41498</c:v>
                </c:pt>
                <c:pt idx="904">
                  <c:v>41499</c:v>
                </c:pt>
                <c:pt idx="905">
                  <c:v>41500</c:v>
                </c:pt>
                <c:pt idx="906">
                  <c:v>41502</c:v>
                </c:pt>
                <c:pt idx="907">
                  <c:v>41505</c:v>
                </c:pt>
                <c:pt idx="908">
                  <c:v>41506</c:v>
                </c:pt>
                <c:pt idx="909">
                  <c:v>41507</c:v>
                </c:pt>
                <c:pt idx="910">
                  <c:v>41508</c:v>
                </c:pt>
                <c:pt idx="911">
                  <c:v>41509</c:v>
                </c:pt>
                <c:pt idx="912">
                  <c:v>41512</c:v>
                </c:pt>
                <c:pt idx="913">
                  <c:v>41513</c:v>
                </c:pt>
                <c:pt idx="914">
                  <c:v>41514</c:v>
                </c:pt>
                <c:pt idx="915">
                  <c:v>41515</c:v>
                </c:pt>
                <c:pt idx="916">
                  <c:v>41516</c:v>
                </c:pt>
                <c:pt idx="917">
                  <c:v>41519</c:v>
                </c:pt>
                <c:pt idx="918">
                  <c:v>41520</c:v>
                </c:pt>
                <c:pt idx="919">
                  <c:v>41521</c:v>
                </c:pt>
                <c:pt idx="920">
                  <c:v>41522</c:v>
                </c:pt>
                <c:pt idx="921">
                  <c:v>41523</c:v>
                </c:pt>
                <c:pt idx="922">
                  <c:v>41526</c:v>
                </c:pt>
                <c:pt idx="923">
                  <c:v>41527</c:v>
                </c:pt>
                <c:pt idx="924">
                  <c:v>41528</c:v>
                </c:pt>
                <c:pt idx="925">
                  <c:v>41529</c:v>
                </c:pt>
                <c:pt idx="926">
                  <c:v>41530</c:v>
                </c:pt>
                <c:pt idx="927">
                  <c:v>41533</c:v>
                </c:pt>
                <c:pt idx="928">
                  <c:v>41534</c:v>
                </c:pt>
                <c:pt idx="929">
                  <c:v>41540</c:v>
                </c:pt>
                <c:pt idx="930">
                  <c:v>41541</c:v>
                </c:pt>
                <c:pt idx="931">
                  <c:v>41542</c:v>
                </c:pt>
                <c:pt idx="932">
                  <c:v>41543</c:v>
                </c:pt>
                <c:pt idx="933">
                  <c:v>41544</c:v>
                </c:pt>
                <c:pt idx="934">
                  <c:v>41547</c:v>
                </c:pt>
                <c:pt idx="935">
                  <c:v>41548</c:v>
                </c:pt>
                <c:pt idx="936">
                  <c:v>41549</c:v>
                </c:pt>
                <c:pt idx="937">
                  <c:v>41550</c:v>
                </c:pt>
                <c:pt idx="938">
                  <c:v>41551</c:v>
                </c:pt>
                <c:pt idx="939">
                  <c:v>41554</c:v>
                </c:pt>
                <c:pt idx="940">
                  <c:v>41555</c:v>
                </c:pt>
                <c:pt idx="941">
                  <c:v>41556</c:v>
                </c:pt>
                <c:pt idx="942">
                  <c:v>41557</c:v>
                </c:pt>
                <c:pt idx="943">
                  <c:v>41558</c:v>
                </c:pt>
                <c:pt idx="944">
                  <c:v>41561</c:v>
                </c:pt>
                <c:pt idx="945">
                  <c:v>41562</c:v>
                </c:pt>
                <c:pt idx="946">
                  <c:v>41563</c:v>
                </c:pt>
                <c:pt idx="947">
                  <c:v>41564</c:v>
                </c:pt>
                <c:pt idx="948">
                  <c:v>41565</c:v>
                </c:pt>
                <c:pt idx="949">
                  <c:v>41568</c:v>
                </c:pt>
                <c:pt idx="950">
                  <c:v>41568</c:v>
                </c:pt>
                <c:pt idx="951">
                  <c:v>41569</c:v>
                </c:pt>
                <c:pt idx="952">
                  <c:v>41570</c:v>
                </c:pt>
                <c:pt idx="953">
                  <c:v>41571</c:v>
                </c:pt>
                <c:pt idx="954">
                  <c:v>41572</c:v>
                </c:pt>
                <c:pt idx="955">
                  <c:v>41575</c:v>
                </c:pt>
                <c:pt idx="956">
                  <c:v>41576</c:v>
                </c:pt>
                <c:pt idx="957">
                  <c:v>41577</c:v>
                </c:pt>
                <c:pt idx="958">
                  <c:v>41582</c:v>
                </c:pt>
                <c:pt idx="959">
                  <c:v>41583</c:v>
                </c:pt>
                <c:pt idx="960">
                  <c:v>41584</c:v>
                </c:pt>
                <c:pt idx="961">
                  <c:v>41585</c:v>
                </c:pt>
                <c:pt idx="962">
                  <c:v>41586</c:v>
                </c:pt>
                <c:pt idx="963">
                  <c:v>41589</c:v>
                </c:pt>
                <c:pt idx="964">
                  <c:v>41590</c:v>
                </c:pt>
                <c:pt idx="965">
                  <c:v>41591</c:v>
                </c:pt>
                <c:pt idx="966">
                  <c:v>41592</c:v>
                </c:pt>
                <c:pt idx="967">
                  <c:v>41593</c:v>
                </c:pt>
                <c:pt idx="968">
                  <c:v>41596</c:v>
                </c:pt>
                <c:pt idx="969">
                  <c:v>41597</c:v>
                </c:pt>
                <c:pt idx="970">
                  <c:v>41598</c:v>
                </c:pt>
                <c:pt idx="971">
                  <c:v>41599</c:v>
                </c:pt>
                <c:pt idx="972">
                  <c:v>41600</c:v>
                </c:pt>
                <c:pt idx="973">
                  <c:v>41603</c:v>
                </c:pt>
                <c:pt idx="974">
                  <c:v>41604</c:v>
                </c:pt>
                <c:pt idx="975">
                  <c:v>41605</c:v>
                </c:pt>
                <c:pt idx="976">
                  <c:v>41606</c:v>
                </c:pt>
                <c:pt idx="977">
                  <c:v>41607</c:v>
                </c:pt>
                <c:pt idx="978">
                  <c:v>41610</c:v>
                </c:pt>
                <c:pt idx="979">
                  <c:v>41611</c:v>
                </c:pt>
                <c:pt idx="980">
                  <c:v>41612</c:v>
                </c:pt>
                <c:pt idx="981">
                  <c:v>41613</c:v>
                </c:pt>
                <c:pt idx="982">
                  <c:v>41614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4</c:v>
                </c:pt>
                <c:pt idx="989">
                  <c:v>41625</c:v>
                </c:pt>
                <c:pt idx="990">
                  <c:v>41626</c:v>
                </c:pt>
                <c:pt idx="991">
                  <c:v>41627</c:v>
                </c:pt>
                <c:pt idx="992">
                  <c:v>41628</c:v>
                </c:pt>
                <c:pt idx="993">
                  <c:v>41631</c:v>
                </c:pt>
                <c:pt idx="994">
                  <c:v>41632</c:v>
                </c:pt>
                <c:pt idx="995">
                  <c:v>41634</c:v>
                </c:pt>
                <c:pt idx="996">
                  <c:v>41635</c:v>
                </c:pt>
                <c:pt idx="997">
                  <c:v>41638</c:v>
                </c:pt>
                <c:pt idx="998">
                  <c:v>41641</c:v>
                </c:pt>
                <c:pt idx="999">
                  <c:v>41642</c:v>
                </c:pt>
                <c:pt idx="1000">
                  <c:v>41645</c:v>
                </c:pt>
                <c:pt idx="1001">
                  <c:v>41646</c:v>
                </c:pt>
                <c:pt idx="1002">
                  <c:v>41647</c:v>
                </c:pt>
                <c:pt idx="1003">
                  <c:v>41648</c:v>
                </c:pt>
                <c:pt idx="1004">
                  <c:v>41649</c:v>
                </c:pt>
                <c:pt idx="1005">
                  <c:v>41652</c:v>
                </c:pt>
                <c:pt idx="1006">
                  <c:v>41653</c:v>
                </c:pt>
                <c:pt idx="1007">
                  <c:v>41654</c:v>
                </c:pt>
                <c:pt idx="1008">
                  <c:v>41655</c:v>
                </c:pt>
                <c:pt idx="1009">
                  <c:v>41656</c:v>
                </c:pt>
                <c:pt idx="1010">
                  <c:v>41659</c:v>
                </c:pt>
                <c:pt idx="1011">
                  <c:v>41660</c:v>
                </c:pt>
                <c:pt idx="1012">
                  <c:v>41661</c:v>
                </c:pt>
                <c:pt idx="1013">
                  <c:v>41662</c:v>
                </c:pt>
                <c:pt idx="1014">
                  <c:v>41663</c:v>
                </c:pt>
                <c:pt idx="1015">
                  <c:v>41666</c:v>
                </c:pt>
                <c:pt idx="1016">
                  <c:v>41667</c:v>
                </c:pt>
                <c:pt idx="1017">
                  <c:v>41668</c:v>
                </c:pt>
                <c:pt idx="1018">
                  <c:v>41669</c:v>
                </c:pt>
                <c:pt idx="1019">
                  <c:v>41670</c:v>
                </c:pt>
                <c:pt idx="1020">
                  <c:v>41673</c:v>
                </c:pt>
                <c:pt idx="1021">
                  <c:v>41674</c:v>
                </c:pt>
                <c:pt idx="1022">
                  <c:v>41675</c:v>
                </c:pt>
                <c:pt idx="1023">
                  <c:v>41676</c:v>
                </c:pt>
                <c:pt idx="1024">
                  <c:v>41677</c:v>
                </c:pt>
                <c:pt idx="1025">
                  <c:v>41680</c:v>
                </c:pt>
                <c:pt idx="1026">
                  <c:v>41681</c:v>
                </c:pt>
                <c:pt idx="1027">
                  <c:v>41682</c:v>
                </c:pt>
                <c:pt idx="1028">
                  <c:v>41683</c:v>
                </c:pt>
                <c:pt idx="1029">
                  <c:v>41684</c:v>
                </c:pt>
                <c:pt idx="1030">
                  <c:v>41687</c:v>
                </c:pt>
                <c:pt idx="1031">
                  <c:v>41688</c:v>
                </c:pt>
                <c:pt idx="1032">
                  <c:v>41689</c:v>
                </c:pt>
                <c:pt idx="1033">
                  <c:v>41690</c:v>
                </c:pt>
                <c:pt idx="1034">
                  <c:v>41691</c:v>
                </c:pt>
                <c:pt idx="1035">
                  <c:v>41694</c:v>
                </c:pt>
                <c:pt idx="1036">
                  <c:v>41695</c:v>
                </c:pt>
                <c:pt idx="1037">
                  <c:v>41696</c:v>
                </c:pt>
                <c:pt idx="1038">
                  <c:v>41697</c:v>
                </c:pt>
                <c:pt idx="1039">
                  <c:v>41698</c:v>
                </c:pt>
                <c:pt idx="1040">
                  <c:v>41701</c:v>
                </c:pt>
                <c:pt idx="1041">
                  <c:v>41702</c:v>
                </c:pt>
                <c:pt idx="1042">
                  <c:v>41703</c:v>
                </c:pt>
                <c:pt idx="1043">
                  <c:v>41704</c:v>
                </c:pt>
                <c:pt idx="1044">
                  <c:v>41705</c:v>
                </c:pt>
                <c:pt idx="1045">
                  <c:v>41708</c:v>
                </c:pt>
                <c:pt idx="1046">
                  <c:v>41709</c:v>
                </c:pt>
                <c:pt idx="1047">
                  <c:v>41710</c:v>
                </c:pt>
                <c:pt idx="1048">
                  <c:v>41711</c:v>
                </c:pt>
                <c:pt idx="1049">
                  <c:v>41712</c:v>
                </c:pt>
                <c:pt idx="1050">
                  <c:v>41715</c:v>
                </c:pt>
                <c:pt idx="1051">
                  <c:v>41716</c:v>
                </c:pt>
                <c:pt idx="1052">
                  <c:v>41717</c:v>
                </c:pt>
                <c:pt idx="1053">
                  <c:v>41718</c:v>
                </c:pt>
                <c:pt idx="1054">
                  <c:v>41719</c:v>
                </c:pt>
                <c:pt idx="1055">
                  <c:v>41722</c:v>
                </c:pt>
                <c:pt idx="1056">
                  <c:v>41723</c:v>
                </c:pt>
                <c:pt idx="1057">
                  <c:v>41724</c:v>
                </c:pt>
                <c:pt idx="1058">
                  <c:v>41725</c:v>
                </c:pt>
                <c:pt idx="1059">
                  <c:v>41726</c:v>
                </c:pt>
                <c:pt idx="1060">
                  <c:v>41729</c:v>
                </c:pt>
                <c:pt idx="1061">
                  <c:v>41730</c:v>
                </c:pt>
                <c:pt idx="1062">
                  <c:v>41731</c:v>
                </c:pt>
                <c:pt idx="1063">
                  <c:v>41732</c:v>
                </c:pt>
                <c:pt idx="1064">
                  <c:v>41733</c:v>
                </c:pt>
                <c:pt idx="1065">
                  <c:v>41736</c:v>
                </c:pt>
                <c:pt idx="1066">
                  <c:v>41737</c:v>
                </c:pt>
                <c:pt idx="1067">
                  <c:v>41738</c:v>
                </c:pt>
                <c:pt idx="1068">
                  <c:v>41739</c:v>
                </c:pt>
                <c:pt idx="1069">
                  <c:v>41740</c:v>
                </c:pt>
                <c:pt idx="1070">
                  <c:v>41743</c:v>
                </c:pt>
                <c:pt idx="1071">
                  <c:v>41744</c:v>
                </c:pt>
                <c:pt idx="1072">
                  <c:v>41745</c:v>
                </c:pt>
                <c:pt idx="1073">
                  <c:v>41746</c:v>
                </c:pt>
                <c:pt idx="1074">
                  <c:v>41750</c:v>
                </c:pt>
                <c:pt idx="1075">
                  <c:v>41751</c:v>
                </c:pt>
                <c:pt idx="1076">
                  <c:v>41752</c:v>
                </c:pt>
                <c:pt idx="1077">
                  <c:v>41753</c:v>
                </c:pt>
                <c:pt idx="1078">
                  <c:v>41754</c:v>
                </c:pt>
                <c:pt idx="1079">
                  <c:v>41757</c:v>
                </c:pt>
                <c:pt idx="1080">
                  <c:v>41758</c:v>
                </c:pt>
                <c:pt idx="1081">
                  <c:v>41759</c:v>
                </c:pt>
                <c:pt idx="1082">
                  <c:v>41761</c:v>
                </c:pt>
                <c:pt idx="1083">
                  <c:v>41764</c:v>
                </c:pt>
                <c:pt idx="1084">
                  <c:v>41765</c:v>
                </c:pt>
                <c:pt idx="1085">
                  <c:v>41766</c:v>
                </c:pt>
                <c:pt idx="1086">
                  <c:v>41767</c:v>
                </c:pt>
                <c:pt idx="1087">
                  <c:v>41768</c:v>
                </c:pt>
                <c:pt idx="1088">
                  <c:v>41771</c:v>
                </c:pt>
                <c:pt idx="1089">
                  <c:v>41772</c:v>
                </c:pt>
                <c:pt idx="1090">
                  <c:v>41773</c:v>
                </c:pt>
                <c:pt idx="1091">
                  <c:v>41774</c:v>
                </c:pt>
                <c:pt idx="1092">
                  <c:v>41775</c:v>
                </c:pt>
                <c:pt idx="1093">
                  <c:v>41778</c:v>
                </c:pt>
                <c:pt idx="1094">
                  <c:v>41779</c:v>
                </c:pt>
                <c:pt idx="1095">
                  <c:v>41781</c:v>
                </c:pt>
                <c:pt idx="1096">
                  <c:v>41782</c:v>
                </c:pt>
                <c:pt idx="1097">
                  <c:v>41785</c:v>
                </c:pt>
                <c:pt idx="1098">
                  <c:v>41786</c:v>
                </c:pt>
                <c:pt idx="1099">
                  <c:v>41787</c:v>
                </c:pt>
                <c:pt idx="1100">
                  <c:v>41788</c:v>
                </c:pt>
                <c:pt idx="1101">
                  <c:v>41789</c:v>
                </c:pt>
                <c:pt idx="1102">
                  <c:v>41792</c:v>
                </c:pt>
                <c:pt idx="1103">
                  <c:v>41793</c:v>
                </c:pt>
                <c:pt idx="1104">
                  <c:v>41794</c:v>
                </c:pt>
                <c:pt idx="1105">
                  <c:v>41795</c:v>
                </c:pt>
                <c:pt idx="1106">
                  <c:v>41796</c:v>
                </c:pt>
                <c:pt idx="1107">
                  <c:v>41799</c:v>
                </c:pt>
                <c:pt idx="1108">
                  <c:v>41800</c:v>
                </c:pt>
                <c:pt idx="1109">
                  <c:v>41801</c:v>
                </c:pt>
                <c:pt idx="1110">
                  <c:v>41802</c:v>
                </c:pt>
                <c:pt idx="1111">
                  <c:v>41803</c:v>
                </c:pt>
                <c:pt idx="1112">
                  <c:v>41806</c:v>
                </c:pt>
                <c:pt idx="1113">
                  <c:v>41807</c:v>
                </c:pt>
                <c:pt idx="1114">
                  <c:v>41808</c:v>
                </c:pt>
                <c:pt idx="1115">
                  <c:v>41809</c:v>
                </c:pt>
                <c:pt idx="1116">
                  <c:v>41810</c:v>
                </c:pt>
                <c:pt idx="1117">
                  <c:v>41813</c:v>
                </c:pt>
                <c:pt idx="1118">
                  <c:v>41814</c:v>
                </c:pt>
                <c:pt idx="1119">
                  <c:v>41815</c:v>
                </c:pt>
                <c:pt idx="1120">
                  <c:v>41816</c:v>
                </c:pt>
                <c:pt idx="1121">
                  <c:v>41817</c:v>
                </c:pt>
                <c:pt idx="1122">
                  <c:v>41820</c:v>
                </c:pt>
                <c:pt idx="1123">
                  <c:v>41821</c:v>
                </c:pt>
                <c:pt idx="1124">
                  <c:v>41822</c:v>
                </c:pt>
                <c:pt idx="1125">
                  <c:v>41823</c:v>
                </c:pt>
                <c:pt idx="1126">
                  <c:v>41824</c:v>
                </c:pt>
                <c:pt idx="1127">
                  <c:v>41827</c:v>
                </c:pt>
                <c:pt idx="1128">
                  <c:v>41828</c:v>
                </c:pt>
                <c:pt idx="1129">
                  <c:v>41829</c:v>
                </c:pt>
                <c:pt idx="1130">
                  <c:v>41830</c:v>
                </c:pt>
                <c:pt idx="1131">
                  <c:v>41831</c:v>
                </c:pt>
                <c:pt idx="1132">
                  <c:v>41834</c:v>
                </c:pt>
                <c:pt idx="1133">
                  <c:v>41835</c:v>
                </c:pt>
                <c:pt idx="1134">
                  <c:v>41837</c:v>
                </c:pt>
                <c:pt idx="1135">
                  <c:v>41838</c:v>
                </c:pt>
                <c:pt idx="1136">
                  <c:v>41841</c:v>
                </c:pt>
                <c:pt idx="1137">
                  <c:v>41842</c:v>
                </c:pt>
                <c:pt idx="1138">
                  <c:v>41843</c:v>
                </c:pt>
                <c:pt idx="1139">
                  <c:v>41844</c:v>
                </c:pt>
                <c:pt idx="1140">
                  <c:v>41845</c:v>
                </c:pt>
                <c:pt idx="1141">
                  <c:v>41848</c:v>
                </c:pt>
                <c:pt idx="1142">
                  <c:v>41849</c:v>
                </c:pt>
                <c:pt idx="1143">
                  <c:v>41850</c:v>
                </c:pt>
                <c:pt idx="1144">
                  <c:v>41851</c:v>
                </c:pt>
                <c:pt idx="1145">
                  <c:v>41852</c:v>
                </c:pt>
                <c:pt idx="1146">
                  <c:v>41855</c:v>
                </c:pt>
                <c:pt idx="1147">
                  <c:v>41856</c:v>
                </c:pt>
                <c:pt idx="1148">
                  <c:v>41857</c:v>
                </c:pt>
                <c:pt idx="1149">
                  <c:v>41858</c:v>
                </c:pt>
                <c:pt idx="1150">
                  <c:v>41859</c:v>
                </c:pt>
                <c:pt idx="1151">
                  <c:v>41862</c:v>
                </c:pt>
                <c:pt idx="1152">
                  <c:v>41863</c:v>
                </c:pt>
                <c:pt idx="1153">
                  <c:v>41864</c:v>
                </c:pt>
                <c:pt idx="1154">
                  <c:v>41865</c:v>
                </c:pt>
                <c:pt idx="1155">
                  <c:v>41869</c:v>
                </c:pt>
                <c:pt idx="1156">
                  <c:v>41870</c:v>
                </c:pt>
                <c:pt idx="1157">
                  <c:v>41871</c:v>
                </c:pt>
                <c:pt idx="1158">
                  <c:v>41872</c:v>
                </c:pt>
                <c:pt idx="1159">
                  <c:v>41873</c:v>
                </c:pt>
                <c:pt idx="1160">
                  <c:v>41876</c:v>
                </c:pt>
                <c:pt idx="1161">
                  <c:v>41877</c:v>
                </c:pt>
                <c:pt idx="1162">
                  <c:v>41878</c:v>
                </c:pt>
                <c:pt idx="1163">
                  <c:v>41879</c:v>
                </c:pt>
                <c:pt idx="1164">
                  <c:v>41880</c:v>
                </c:pt>
                <c:pt idx="1165">
                  <c:v>41883</c:v>
                </c:pt>
                <c:pt idx="1166">
                  <c:v>41884</c:v>
                </c:pt>
                <c:pt idx="1167">
                  <c:v>41885</c:v>
                </c:pt>
                <c:pt idx="1168">
                  <c:v>41886</c:v>
                </c:pt>
                <c:pt idx="1169">
                  <c:v>41887</c:v>
                </c:pt>
                <c:pt idx="1170">
                  <c:v>41890</c:v>
                </c:pt>
                <c:pt idx="1171">
                  <c:v>41891</c:v>
                </c:pt>
                <c:pt idx="1172">
                  <c:v>41892</c:v>
                </c:pt>
                <c:pt idx="1173">
                  <c:v>41893</c:v>
                </c:pt>
                <c:pt idx="1174">
                  <c:v>41894</c:v>
                </c:pt>
                <c:pt idx="1175">
                  <c:v>41897</c:v>
                </c:pt>
                <c:pt idx="1176">
                  <c:v>41898</c:v>
                </c:pt>
                <c:pt idx="1177">
                  <c:v>41899</c:v>
                </c:pt>
                <c:pt idx="1178">
                  <c:v>41904</c:v>
                </c:pt>
                <c:pt idx="1179">
                  <c:v>41905</c:v>
                </c:pt>
                <c:pt idx="1180">
                  <c:v>41906</c:v>
                </c:pt>
                <c:pt idx="1181">
                  <c:v>41907</c:v>
                </c:pt>
                <c:pt idx="1182">
                  <c:v>41908</c:v>
                </c:pt>
                <c:pt idx="1183">
                  <c:v>41911</c:v>
                </c:pt>
                <c:pt idx="1184">
                  <c:v>41912</c:v>
                </c:pt>
                <c:pt idx="1185">
                  <c:v>41913</c:v>
                </c:pt>
                <c:pt idx="1186">
                  <c:v>41914</c:v>
                </c:pt>
                <c:pt idx="1187">
                  <c:v>41915</c:v>
                </c:pt>
                <c:pt idx="1188">
                  <c:v>41918</c:v>
                </c:pt>
                <c:pt idx="1189">
                  <c:v>41919</c:v>
                </c:pt>
                <c:pt idx="1190">
                  <c:v>41920</c:v>
                </c:pt>
                <c:pt idx="1191">
                  <c:v>41921</c:v>
                </c:pt>
                <c:pt idx="1192">
                  <c:v>41922</c:v>
                </c:pt>
                <c:pt idx="1193">
                  <c:v>41925</c:v>
                </c:pt>
                <c:pt idx="1194">
                  <c:v>41926</c:v>
                </c:pt>
                <c:pt idx="1195">
                  <c:v>41927</c:v>
                </c:pt>
                <c:pt idx="1196">
                  <c:v>41928</c:v>
                </c:pt>
                <c:pt idx="1197">
                  <c:v>41929</c:v>
                </c:pt>
                <c:pt idx="1198">
                  <c:v>41932</c:v>
                </c:pt>
                <c:pt idx="1199">
                  <c:v>41933</c:v>
                </c:pt>
                <c:pt idx="1200">
                  <c:v>41934</c:v>
                </c:pt>
                <c:pt idx="1201">
                  <c:v>41935</c:v>
                </c:pt>
                <c:pt idx="1202">
                  <c:v>41936</c:v>
                </c:pt>
                <c:pt idx="1203">
                  <c:v>41939</c:v>
                </c:pt>
                <c:pt idx="1204">
                  <c:v>41940</c:v>
                </c:pt>
                <c:pt idx="1205">
                  <c:v>41941</c:v>
                </c:pt>
                <c:pt idx="1206">
                  <c:v>41942</c:v>
                </c:pt>
                <c:pt idx="1207">
                  <c:v>41946</c:v>
                </c:pt>
                <c:pt idx="1208">
                  <c:v>41947</c:v>
                </c:pt>
                <c:pt idx="1209">
                  <c:v>41948</c:v>
                </c:pt>
                <c:pt idx="1210">
                  <c:v>41949</c:v>
                </c:pt>
                <c:pt idx="1211">
                  <c:v>41950</c:v>
                </c:pt>
                <c:pt idx="1212">
                  <c:v>41953</c:v>
                </c:pt>
                <c:pt idx="1213">
                  <c:v>41954</c:v>
                </c:pt>
                <c:pt idx="1214">
                  <c:v>41955</c:v>
                </c:pt>
                <c:pt idx="1215">
                  <c:v>41956</c:v>
                </c:pt>
                <c:pt idx="1216">
                  <c:v>41957</c:v>
                </c:pt>
                <c:pt idx="1217">
                  <c:v>41960</c:v>
                </c:pt>
                <c:pt idx="1218">
                  <c:v>41961</c:v>
                </c:pt>
                <c:pt idx="1219">
                  <c:v>41962</c:v>
                </c:pt>
                <c:pt idx="1220">
                  <c:v>41963</c:v>
                </c:pt>
                <c:pt idx="1221">
                  <c:v>41964</c:v>
                </c:pt>
                <c:pt idx="1222">
                  <c:v>41967</c:v>
                </c:pt>
                <c:pt idx="1223">
                  <c:v>41968</c:v>
                </c:pt>
                <c:pt idx="1224">
                  <c:v>41969</c:v>
                </c:pt>
                <c:pt idx="1225">
                  <c:v>41970</c:v>
                </c:pt>
                <c:pt idx="1226">
                  <c:v>41971</c:v>
                </c:pt>
                <c:pt idx="1227">
                  <c:v>41974</c:v>
                </c:pt>
                <c:pt idx="1228">
                  <c:v>41975</c:v>
                </c:pt>
                <c:pt idx="1229">
                  <c:v>41976</c:v>
                </c:pt>
                <c:pt idx="1230">
                  <c:v>41977</c:v>
                </c:pt>
                <c:pt idx="1231">
                  <c:v>41978</c:v>
                </c:pt>
                <c:pt idx="1232">
                  <c:v>41982</c:v>
                </c:pt>
                <c:pt idx="1233">
                  <c:v>41983</c:v>
                </c:pt>
                <c:pt idx="1234">
                  <c:v>41984</c:v>
                </c:pt>
                <c:pt idx="1235">
                  <c:v>41985</c:v>
                </c:pt>
                <c:pt idx="1236">
                  <c:v>41988</c:v>
                </c:pt>
                <c:pt idx="1237">
                  <c:v>41989</c:v>
                </c:pt>
                <c:pt idx="1238">
                  <c:v>41990</c:v>
                </c:pt>
                <c:pt idx="1239">
                  <c:v>41991</c:v>
                </c:pt>
                <c:pt idx="1240">
                  <c:v>41992</c:v>
                </c:pt>
                <c:pt idx="1241">
                  <c:v>41995</c:v>
                </c:pt>
                <c:pt idx="1242">
                  <c:v>41996</c:v>
                </c:pt>
                <c:pt idx="1243">
                  <c:v>41997</c:v>
                </c:pt>
                <c:pt idx="1244">
                  <c:v>41999</c:v>
                </c:pt>
                <c:pt idx="1245">
                  <c:v>42002</c:v>
                </c:pt>
                <c:pt idx="1246">
                  <c:v>42003</c:v>
                </c:pt>
                <c:pt idx="1247">
                  <c:v>42006</c:v>
                </c:pt>
                <c:pt idx="1248">
                  <c:v>42009</c:v>
                </c:pt>
                <c:pt idx="1249">
                  <c:v>42010</c:v>
                </c:pt>
                <c:pt idx="1250">
                  <c:v>42011</c:v>
                </c:pt>
                <c:pt idx="1251">
                  <c:v>42012</c:v>
                </c:pt>
                <c:pt idx="1252">
                  <c:v>42013</c:v>
                </c:pt>
                <c:pt idx="1253">
                  <c:v>42016</c:v>
                </c:pt>
                <c:pt idx="1254">
                  <c:v>42017</c:v>
                </c:pt>
                <c:pt idx="1255">
                  <c:v>42018</c:v>
                </c:pt>
                <c:pt idx="1256">
                  <c:v>42019</c:v>
                </c:pt>
                <c:pt idx="1257">
                  <c:v>42020</c:v>
                </c:pt>
                <c:pt idx="1258">
                  <c:v>42023</c:v>
                </c:pt>
                <c:pt idx="1259">
                  <c:v>42024</c:v>
                </c:pt>
                <c:pt idx="1260">
                  <c:v>42025</c:v>
                </c:pt>
                <c:pt idx="1261">
                  <c:v>42026</c:v>
                </c:pt>
                <c:pt idx="1262">
                  <c:v>42027</c:v>
                </c:pt>
                <c:pt idx="1263">
                  <c:v>42030</c:v>
                </c:pt>
                <c:pt idx="1264">
                  <c:v>42031</c:v>
                </c:pt>
                <c:pt idx="1265">
                  <c:v>42032</c:v>
                </c:pt>
                <c:pt idx="1266">
                  <c:v>42033</c:v>
                </c:pt>
                <c:pt idx="1267">
                  <c:v>42034</c:v>
                </c:pt>
                <c:pt idx="1268">
                  <c:v>42037</c:v>
                </c:pt>
                <c:pt idx="1269">
                  <c:v>42038</c:v>
                </c:pt>
                <c:pt idx="1270">
                  <c:v>42039</c:v>
                </c:pt>
                <c:pt idx="1271">
                  <c:v>42040</c:v>
                </c:pt>
                <c:pt idx="1272">
                  <c:v>42041</c:v>
                </c:pt>
                <c:pt idx="1273">
                  <c:v>42044</c:v>
                </c:pt>
                <c:pt idx="1274">
                  <c:v>42045</c:v>
                </c:pt>
                <c:pt idx="1275">
                  <c:v>42046</c:v>
                </c:pt>
                <c:pt idx="1276">
                  <c:v>42047</c:v>
                </c:pt>
                <c:pt idx="1277">
                  <c:v>42048</c:v>
                </c:pt>
                <c:pt idx="1278">
                  <c:v>42051</c:v>
                </c:pt>
                <c:pt idx="1279">
                  <c:v>42052</c:v>
                </c:pt>
                <c:pt idx="1280">
                  <c:v>42053</c:v>
                </c:pt>
                <c:pt idx="1281">
                  <c:v>42054</c:v>
                </c:pt>
                <c:pt idx="1282">
                  <c:v>42055</c:v>
                </c:pt>
                <c:pt idx="1283">
                  <c:v>42058</c:v>
                </c:pt>
                <c:pt idx="1284">
                  <c:v>42059</c:v>
                </c:pt>
                <c:pt idx="1285">
                  <c:v>42060</c:v>
                </c:pt>
                <c:pt idx="1286">
                  <c:v>42061</c:v>
                </c:pt>
                <c:pt idx="1287">
                  <c:v>42062</c:v>
                </c:pt>
                <c:pt idx="1288">
                  <c:v>42065</c:v>
                </c:pt>
                <c:pt idx="1289">
                  <c:v>42066</c:v>
                </c:pt>
                <c:pt idx="1290">
                  <c:v>42067</c:v>
                </c:pt>
                <c:pt idx="1291">
                  <c:v>42068</c:v>
                </c:pt>
                <c:pt idx="1292">
                  <c:v>42069</c:v>
                </c:pt>
                <c:pt idx="1293">
                  <c:v>42072</c:v>
                </c:pt>
                <c:pt idx="1294">
                  <c:v>42073</c:v>
                </c:pt>
                <c:pt idx="1295">
                  <c:v>42074</c:v>
                </c:pt>
                <c:pt idx="1296">
                  <c:v>42075</c:v>
                </c:pt>
                <c:pt idx="1297">
                  <c:v>42076</c:v>
                </c:pt>
                <c:pt idx="1298">
                  <c:v>42079</c:v>
                </c:pt>
                <c:pt idx="1299">
                  <c:v>42080</c:v>
                </c:pt>
                <c:pt idx="1300">
                  <c:v>42081</c:v>
                </c:pt>
                <c:pt idx="1301">
                  <c:v>42082</c:v>
                </c:pt>
                <c:pt idx="1302">
                  <c:v>42083</c:v>
                </c:pt>
                <c:pt idx="1303">
                  <c:v>42086</c:v>
                </c:pt>
                <c:pt idx="1304">
                  <c:v>42087</c:v>
                </c:pt>
                <c:pt idx="1305">
                  <c:v>42088</c:v>
                </c:pt>
                <c:pt idx="1306">
                  <c:v>42089</c:v>
                </c:pt>
                <c:pt idx="1307">
                  <c:v>42090</c:v>
                </c:pt>
                <c:pt idx="1308">
                  <c:v>42093</c:v>
                </c:pt>
                <c:pt idx="1309">
                  <c:v>42094</c:v>
                </c:pt>
                <c:pt idx="1310">
                  <c:v>42095</c:v>
                </c:pt>
                <c:pt idx="1311">
                  <c:v>42096</c:v>
                </c:pt>
                <c:pt idx="1312">
                  <c:v>42100</c:v>
                </c:pt>
                <c:pt idx="1313">
                  <c:v>42101</c:v>
                </c:pt>
                <c:pt idx="1314">
                  <c:v>42102</c:v>
                </c:pt>
                <c:pt idx="1315">
                  <c:v>42103</c:v>
                </c:pt>
                <c:pt idx="1316">
                  <c:v>42104</c:v>
                </c:pt>
                <c:pt idx="1317">
                  <c:v>42107</c:v>
                </c:pt>
                <c:pt idx="1318">
                  <c:v>42108</c:v>
                </c:pt>
                <c:pt idx="1319">
                  <c:v>42109</c:v>
                </c:pt>
                <c:pt idx="1320">
                  <c:v>42110</c:v>
                </c:pt>
                <c:pt idx="1321">
                  <c:v>42111</c:v>
                </c:pt>
                <c:pt idx="1322">
                  <c:v>42114</c:v>
                </c:pt>
                <c:pt idx="1323">
                  <c:v>42115</c:v>
                </c:pt>
                <c:pt idx="1324">
                  <c:v>42116</c:v>
                </c:pt>
                <c:pt idx="1325">
                  <c:v>42117</c:v>
                </c:pt>
                <c:pt idx="1326">
                  <c:v>42118</c:v>
                </c:pt>
                <c:pt idx="1327">
                  <c:v>42121</c:v>
                </c:pt>
                <c:pt idx="1328">
                  <c:v>42122</c:v>
                </c:pt>
                <c:pt idx="1329">
                  <c:v>42123</c:v>
                </c:pt>
                <c:pt idx="1330">
                  <c:v>42124</c:v>
                </c:pt>
                <c:pt idx="1331">
                  <c:v>42128</c:v>
                </c:pt>
                <c:pt idx="1332">
                  <c:v>42129</c:v>
                </c:pt>
                <c:pt idx="1333">
                  <c:v>42130</c:v>
                </c:pt>
                <c:pt idx="1334">
                  <c:v>42131</c:v>
                </c:pt>
                <c:pt idx="1335">
                  <c:v>42132</c:v>
                </c:pt>
                <c:pt idx="1336">
                  <c:v>42135</c:v>
                </c:pt>
                <c:pt idx="1337">
                  <c:v>42136</c:v>
                </c:pt>
                <c:pt idx="1338">
                  <c:v>42137</c:v>
                </c:pt>
                <c:pt idx="1339">
                  <c:v>42138</c:v>
                </c:pt>
                <c:pt idx="1340">
                  <c:v>42139</c:v>
                </c:pt>
                <c:pt idx="1341">
                  <c:v>42142</c:v>
                </c:pt>
                <c:pt idx="1342">
                  <c:v>42143</c:v>
                </c:pt>
                <c:pt idx="1343">
                  <c:v>42144</c:v>
                </c:pt>
                <c:pt idx="1344">
                  <c:v>42146</c:v>
                </c:pt>
                <c:pt idx="1345">
                  <c:v>42149</c:v>
                </c:pt>
                <c:pt idx="1346">
                  <c:v>42150</c:v>
                </c:pt>
                <c:pt idx="1347">
                  <c:v>42151</c:v>
                </c:pt>
                <c:pt idx="1348">
                  <c:v>42152</c:v>
                </c:pt>
                <c:pt idx="1349">
                  <c:v>42153</c:v>
                </c:pt>
                <c:pt idx="1350">
                  <c:v>42156</c:v>
                </c:pt>
                <c:pt idx="1351">
                  <c:v>42157</c:v>
                </c:pt>
                <c:pt idx="1352">
                  <c:v>42158</c:v>
                </c:pt>
                <c:pt idx="1353">
                  <c:v>42159</c:v>
                </c:pt>
                <c:pt idx="1354">
                  <c:v>42160</c:v>
                </c:pt>
                <c:pt idx="1355">
                  <c:v>42163</c:v>
                </c:pt>
                <c:pt idx="1356">
                  <c:v>42164</c:v>
                </c:pt>
                <c:pt idx="1357">
                  <c:v>42165</c:v>
                </c:pt>
                <c:pt idx="1358">
                  <c:v>42166</c:v>
                </c:pt>
                <c:pt idx="1359">
                  <c:v>42167</c:v>
                </c:pt>
                <c:pt idx="1360">
                  <c:v>42170</c:v>
                </c:pt>
                <c:pt idx="1361">
                  <c:v>42171</c:v>
                </c:pt>
                <c:pt idx="1362">
                  <c:v>42172</c:v>
                </c:pt>
                <c:pt idx="1363">
                  <c:v>42173</c:v>
                </c:pt>
                <c:pt idx="1364">
                  <c:v>42174</c:v>
                </c:pt>
                <c:pt idx="1365">
                  <c:v>42177</c:v>
                </c:pt>
                <c:pt idx="1366">
                  <c:v>42178</c:v>
                </c:pt>
                <c:pt idx="1367">
                  <c:v>42179</c:v>
                </c:pt>
                <c:pt idx="1368">
                  <c:v>42180</c:v>
                </c:pt>
                <c:pt idx="1369">
                  <c:v>42181</c:v>
                </c:pt>
                <c:pt idx="1370">
                  <c:v>42185</c:v>
                </c:pt>
                <c:pt idx="1371">
                  <c:v>42186</c:v>
                </c:pt>
                <c:pt idx="1372">
                  <c:v>42187</c:v>
                </c:pt>
                <c:pt idx="1373">
                  <c:v>42188</c:v>
                </c:pt>
                <c:pt idx="1374">
                  <c:v>42191</c:v>
                </c:pt>
                <c:pt idx="1375">
                  <c:v>42192</c:v>
                </c:pt>
                <c:pt idx="1376">
                  <c:v>42193</c:v>
                </c:pt>
                <c:pt idx="1377">
                  <c:v>42194</c:v>
                </c:pt>
                <c:pt idx="1378">
                  <c:v>42195</c:v>
                </c:pt>
                <c:pt idx="1379">
                  <c:v>42198</c:v>
                </c:pt>
                <c:pt idx="1380">
                  <c:v>42199</c:v>
                </c:pt>
                <c:pt idx="1381">
                  <c:v>42200</c:v>
                </c:pt>
                <c:pt idx="1382">
                  <c:v>42202</c:v>
                </c:pt>
                <c:pt idx="1383">
                  <c:v>42205</c:v>
                </c:pt>
                <c:pt idx="1384">
                  <c:v>42206</c:v>
                </c:pt>
                <c:pt idx="1385">
                  <c:v>42207</c:v>
                </c:pt>
                <c:pt idx="1386">
                  <c:v>42208</c:v>
                </c:pt>
                <c:pt idx="1387">
                  <c:v>42209</c:v>
                </c:pt>
                <c:pt idx="1388">
                  <c:v>42212</c:v>
                </c:pt>
                <c:pt idx="1389">
                  <c:v>42213</c:v>
                </c:pt>
                <c:pt idx="1390">
                  <c:v>42214</c:v>
                </c:pt>
                <c:pt idx="1391">
                  <c:v>42215</c:v>
                </c:pt>
                <c:pt idx="1392">
                  <c:v>42216</c:v>
                </c:pt>
                <c:pt idx="1393">
                  <c:v>42219</c:v>
                </c:pt>
                <c:pt idx="1394">
                  <c:v>42220</c:v>
                </c:pt>
                <c:pt idx="1395">
                  <c:v>42221</c:v>
                </c:pt>
                <c:pt idx="1396">
                  <c:v>42222</c:v>
                </c:pt>
                <c:pt idx="1397">
                  <c:v>42223</c:v>
                </c:pt>
                <c:pt idx="1398">
                  <c:v>42226</c:v>
                </c:pt>
                <c:pt idx="1399">
                  <c:v>42227</c:v>
                </c:pt>
                <c:pt idx="1400">
                  <c:v>42228</c:v>
                </c:pt>
                <c:pt idx="1401">
                  <c:v>42229</c:v>
                </c:pt>
                <c:pt idx="1402">
                  <c:v>42230</c:v>
                </c:pt>
                <c:pt idx="1403">
                  <c:v>42233</c:v>
                </c:pt>
                <c:pt idx="1404">
                  <c:v>42234</c:v>
                </c:pt>
                <c:pt idx="1405">
                  <c:v>42235</c:v>
                </c:pt>
                <c:pt idx="1406">
                  <c:v>42236</c:v>
                </c:pt>
                <c:pt idx="1407">
                  <c:v>42237</c:v>
                </c:pt>
                <c:pt idx="1408">
                  <c:v>42240</c:v>
                </c:pt>
                <c:pt idx="1409">
                  <c:v>42241</c:v>
                </c:pt>
                <c:pt idx="1410">
                  <c:v>42242</c:v>
                </c:pt>
                <c:pt idx="1411">
                  <c:v>42243</c:v>
                </c:pt>
                <c:pt idx="1412">
                  <c:v>42244</c:v>
                </c:pt>
                <c:pt idx="1413">
                  <c:v>42247</c:v>
                </c:pt>
                <c:pt idx="1414">
                  <c:v>42248</c:v>
                </c:pt>
                <c:pt idx="1415">
                  <c:v>42249</c:v>
                </c:pt>
                <c:pt idx="1416">
                  <c:v>42250</c:v>
                </c:pt>
                <c:pt idx="1417">
                  <c:v>42251</c:v>
                </c:pt>
                <c:pt idx="1418">
                  <c:v>42254</c:v>
                </c:pt>
                <c:pt idx="1419">
                  <c:v>42255</c:v>
                </c:pt>
                <c:pt idx="1420">
                  <c:v>42256</c:v>
                </c:pt>
                <c:pt idx="1421">
                  <c:v>42257</c:v>
                </c:pt>
                <c:pt idx="1422">
                  <c:v>42258</c:v>
                </c:pt>
                <c:pt idx="1423">
                  <c:v>42261</c:v>
                </c:pt>
                <c:pt idx="1424">
                  <c:v>42262</c:v>
                </c:pt>
                <c:pt idx="1425">
                  <c:v>42263</c:v>
                </c:pt>
                <c:pt idx="1426">
                  <c:v>42264</c:v>
                </c:pt>
                <c:pt idx="1427">
                  <c:v>42268</c:v>
                </c:pt>
                <c:pt idx="1428">
                  <c:v>42269</c:v>
                </c:pt>
                <c:pt idx="1429">
                  <c:v>42270</c:v>
                </c:pt>
                <c:pt idx="1430">
                  <c:v>42271</c:v>
                </c:pt>
                <c:pt idx="1431">
                  <c:v>42272</c:v>
                </c:pt>
                <c:pt idx="1432">
                  <c:v>42275</c:v>
                </c:pt>
                <c:pt idx="1433">
                  <c:v>42276</c:v>
                </c:pt>
                <c:pt idx="1434">
                  <c:v>42277</c:v>
                </c:pt>
                <c:pt idx="1435">
                  <c:v>42278</c:v>
                </c:pt>
                <c:pt idx="1436">
                  <c:v>42279</c:v>
                </c:pt>
                <c:pt idx="1437">
                  <c:v>42282</c:v>
                </c:pt>
                <c:pt idx="1438">
                  <c:v>42283</c:v>
                </c:pt>
                <c:pt idx="1439">
                  <c:v>42284</c:v>
                </c:pt>
                <c:pt idx="1440">
                  <c:v>42285</c:v>
                </c:pt>
                <c:pt idx="1441">
                  <c:v>42286</c:v>
                </c:pt>
                <c:pt idx="1442">
                  <c:v>42290</c:v>
                </c:pt>
                <c:pt idx="1443">
                  <c:v>42291</c:v>
                </c:pt>
                <c:pt idx="1444">
                  <c:v>42292</c:v>
                </c:pt>
                <c:pt idx="1445">
                  <c:v>42293</c:v>
                </c:pt>
                <c:pt idx="1446">
                  <c:v>42296</c:v>
                </c:pt>
                <c:pt idx="1447">
                  <c:v>42297</c:v>
                </c:pt>
                <c:pt idx="1448">
                  <c:v>42298</c:v>
                </c:pt>
                <c:pt idx="1449">
                  <c:v>42299</c:v>
                </c:pt>
                <c:pt idx="1450">
                  <c:v>42300</c:v>
                </c:pt>
                <c:pt idx="1451">
                  <c:v>42303</c:v>
                </c:pt>
                <c:pt idx="1452">
                  <c:v>42304</c:v>
                </c:pt>
                <c:pt idx="1453">
                  <c:v>42305</c:v>
                </c:pt>
                <c:pt idx="1454">
                  <c:v>42306</c:v>
                </c:pt>
                <c:pt idx="1455">
                  <c:v>42307</c:v>
                </c:pt>
                <c:pt idx="1456">
                  <c:v>42310</c:v>
                </c:pt>
                <c:pt idx="1457">
                  <c:v>42311</c:v>
                </c:pt>
                <c:pt idx="1458">
                  <c:v>42312</c:v>
                </c:pt>
                <c:pt idx="1459">
                  <c:v>42313</c:v>
                </c:pt>
                <c:pt idx="1460">
                  <c:v>42314</c:v>
                </c:pt>
                <c:pt idx="1461">
                  <c:v>42317</c:v>
                </c:pt>
                <c:pt idx="1462">
                  <c:v>42318</c:v>
                </c:pt>
                <c:pt idx="1463">
                  <c:v>42319</c:v>
                </c:pt>
                <c:pt idx="1464">
                  <c:v>42320</c:v>
                </c:pt>
                <c:pt idx="1465">
                  <c:v>42321</c:v>
                </c:pt>
                <c:pt idx="1466">
                  <c:v>42324</c:v>
                </c:pt>
                <c:pt idx="1467">
                  <c:v>42325</c:v>
                </c:pt>
                <c:pt idx="1468">
                  <c:v>42326</c:v>
                </c:pt>
                <c:pt idx="1469">
                  <c:v>42327</c:v>
                </c:pt>
                <c:pt idx="1470">
                  <c:v>42328</c:v>
                </c:pt>
                <c:pt idx="1471">
                  <c:v>42331</c:v>
                </c:pt>
                <c:pt idx="1472">
                  <c:v>42332</c:v>
                </c:pt>
                <c:pt idx="1473">
                  <c:v>42333</c:v>
                </c:pt>
                <c:pt idx="1474">
                  <c:v>42334</c:v>
                </c:pt>
                <c:pt idx="1475">
                  <c:v>42335</c:v>
                </c:pt>
                <c:pt idx="1476">
                  <c:v>42338</c:v>
                </c:pt>
                <c:pt idx="1477">
                  <c:v>42339</c:v>
                </c:pt>
                <c:pt idx="1478">
                  <c:v>42340</c:v>
                </c:pt>
                <c:pt idx="1479">
                  <c:v>42341</c:v>
                </c:pt>
                <c:pt idx="1480">
                  <c:v>42342</c:v>
                </c:pt>
                <c:pt idx="1481">
                  <c:v>42345</c:v>
                </c:pt>
                <c:pt idx="1482">
                  <c:v>42347</c:v>
                </c:pt>
                <c:pt idx="1483">
                  <c:v>42348</c:v>
                </c:pt>
                <c:pt idx="1484">
                  <c:v>42349</c:v>
                </c:pt>
                <c:pt idx="1485">
                  <c:v>42352</c:v>
                </c:pt>
                <c:pt idx="1486">
                  <c:v>42353</c:v>
                </c:pt>
                <c:pt idx="1487">
                  <c:v>42354</c:v>
                </c:pt>
                <c:pt idx="1488">
                  <c:v>42355</c:v>
                </c:pt>
                <c:pt idx="1489">
                  <c:v>42356</c:v>
                </c:pt>
                <c:pt idx="1490">
                  <c:v>42359</c:v>
                </c:pt>
                <c:pt idx="1491">
                  <c:v>42360</c:v>
                </c:pt>
                <c:pt idx="1492">
                  <c:v>42361</c:v>
                </c:pt>
                <c:pt idx="1493">
                  <c:v>42362</c:v>
                </c:pt>
                <c:pt idx="1494">
                  <c:v>42366</c:v>
                </c:pt>
                <c:pt idx="1495">
                  <c:v>42367</c:v>
                </c:pt>
                <c:pt idx="1496">
                  <c:v>42368</c:v>
                </c:pt>
                <c:pt idx="1497">
                  <c:v>42373</c:v>
                </c:pt>
                <c:pt idx="1498">
                  <c:v>42374</c:v>
                </c:pt>
                <c:pt idx="1499">
                  <c:v>42375</c:v>
                </c:pt>
                <c:pt idx="1500">
                  <c:v>42376</c:v>
                </c:pt>
                <c:pt idx="1501">
                  <c:v>42377</c:v>
                </c:pt>
                <c:pt idx="1502">
                  <c:v>42380</c:v>
                </c:pt>
                <c:pt idx="1503">
                  <c:v>42381</c:v>
                </c:pt>
                <c:pt idx="1504">
                  <c:v>42382</c:v>
                </c:pt>
                <c:pt idx="1505">
                  <c:v>42383</c:v>
                </c:pt>
                <c:pt idx="1506">
                  <c:v>42384</c:v>
                </c:pt>
                <c:pt idx="1507">
                  <c:v>42387</c:v>
                </c:pt>
                <c:pt idx="1508">
                  <c:v>42388</c:v>
                </c:pt>
                <c:pt idx="1509">
                  <c:v>42389</c:v>
                </c:pt>
                <c:pt idx="1510">
                  <c:v>42390</c:v>
                </c:pt>
                <c:pt idx="1511">
                  <c:v>42391</c:v>
                </c:pt>
                <c:pt idx="1512">
                  <c:v>42394</c:v>
                </c:pt>
                <c:pt idx="1513">
                  <c:v>42395</c:v>
                </c:pt>
                <c:pt idx="1514">
                  <c:v>42396</c:v>
                </c:pt>
                <c:pt idx="1515">
                  <c:v>42397</c:v>
                </c:pt>
                <c:pt idx="1516">
                  <c:v>42398</c:v>
                </c:pt>
                <c:pt idx="1517">
                  <c:v>42401</c:v>
                </c:pt>
                <c:pt idx="1518">
                  <c:v>42402</c:v>
                </c:pt>
                <c:pt idx="1519">
                  <c:v>42403</c:v>
                </c:pt>
                <c:pt idx="1520">
                  <c:v>42404</c:v>
                </c:pt>
                <c:pt idx="1521">
                  <c:v>42405</c:v>
                </c:pt>
                <c:pt idx="1522">
                  <c:v>42408</c:v>
                </c:pt>
                <c:pt idx="1523">
                  <c:v>42409</c:v>
                </c:pt>
                <c:pt idx="1524">
                  <c:v>42410</c:v>
                </c:pt>
                <c:pt idx="1525">
                  <c:v>42411</c:v>
                </c:pt>
                <c:pt idx="1526">
                  <c:v>42412</c:v>
                </c:pt>
                <c:pt idx="1527">
                  <c:v>42415</c:v>
                </c:pt>
                <c:pt idx="1528">
                  <c:v>42416</c:v>
                </c:pt>
                <c:pt idx="1529">
                  <c:v>42417</c:v>
                </c:pt>
                <c:pt idx="1530">
                  <c:v>42418</c:v>
                </c:pt>
                <c:pt idx="1531">
                  <c:v>42419</c:v>
                </c:pt>
                <c:pt idx="1532">
                  <c:v>42422</c:v>
                </c:pt>
                <c:pt idx="1533">
                  <c:v>42423</c:v>
                </c:pt>
                <c:pt idx="1534">
                  <c:v>42424</c:v>
                </c:pt>
                <c:pt idx="1535">
                  <c:v>42425</c:v>
                </c:pt>
                <c:pt idx="1536">
                  <c:v>42426</c:v>
                </c:pt>
                <c:pt idx="1537">
                  <c:v>42429</c:v>
                </c:pt>
                <c:pt idx="1538">
                  <c:v>42430</c:v>
                </c:pt>
                <c:pt idx="1539">
                  <c:v>42431</c:v>
                </c:pt>
                <c:pt idx="1540">
                  <c:v>42432</c:v>
                </c:pt>
                <c:pt idx="1541">
                  <c:v>42433</c:v>
                </c:pt>
                <c:pt idx="1542">
                  <c:v>42436</c:v>
                </c:pt>
                <c:pt idx="1543">
                  <c:v>42437</c:v>
                </c:pt>
                <c:pt idx="1544">
                  <c:v>42438</c:v>
                </c:pt>
                <c:pt idx="1545">
                  <c:v>42439</c:v>
                </c:pt>
                <c:pt idx="1546">
                  <c:v>42440</c:v>
                </c:pt>
                <c:pt idx="1547">
                  <c:v>42443</c:v>
                </c:pt>
                <c:pt idx="1548">
                  <c:v>42444</c:v>
                </c:pt>
                <c:pt idx="1549">
                  <c:v>42445</c:v>
                </c:pt>
                <c:pt idx="1550">
                  <c:v>42446</c:v>
                </c:pt>
                <c:pt idx="1551">
                  <c:v>42447</c:v>
                </c:pt>
                <c:pt idx="1552">
                  <c:v>42450</c:v>
                </c:pt>
                <c:pt idx="1553">
                  <c:v>42451</c:v>
                </c:pt>
                <c:pt idx="1554">
                  <c:v>42452</c:v>
                </c:pt>
                <c:pt idx="1555">
                  <c:v>42453</c:v>
                </c:pt>
                <c:pt idx="1556">
                  <c:v>42457</c:v>
                </c:pt>
                <c:pt idx="1557">
                  <c:v>42458</c:v>
                </c:pt>
                <c:pt idx="1558">
                  <c:v>42459</c:v>
                </c:pt>
                <c:pt idx="1559">
                  <c:v>42460</c:v>
                </c:pt>
                <c:pt idx="1560">
                  <c:v>42461</c:v>
                </c:pt>
                <c:pt idx="1561">
                  <c:v>42464</c:v>
                </c:pt>
                <c:pt idx="1562">
                  <c:v>42465</c:v>
                </c:pt>
                <c:pt idx="1563">
                  <c:v>42466</c:v>
                </c:pt>
                <c:pt idx="1564">
                  <c:v>42467</c:v>
                </c:pt>
                <c:pt idx="1565">
                  <c:v>42468</c:v>
                </c:pt>
                <c:pt idx="1566">
                  <c:v>42471</c:v>
                </c:pt>
                <c:pt idx="1567">
                  <c:v>42472</c:v>
                </c:pt>
                <c:pt idx="1568">
                  <c:v>42473</c:v>
                </c:pt>
                <c:pt idx="1569">
                  <c:v>42474</c:v>
                </c:pt>
                <c:pt idx="1570">
                  <c:v>42475</c:v>
                </c:pt>
                <c:pt idx="1571">
                  <c:v>42478</c:v>
                </c:pt>
                <c:pt idx="1572">
                  <c:v>42479</c:v>
                </c:pt>
                <c:pt idx="1573">
                  <c:v>42480</c:v>
                </c:pt>
                <c:pt idx="1574">
                  <c:v>42481</c:v>
                </c:pt>
                <c:pt idx="1575">
                  <c:v>42482</c:v>
                </c:pt>
                <c:pt idx="1576">
                  <c:v>42485</c:v>
                </c:pt>
                <c:pt idx="1577">
                  <c:v>42486</c:v>
                </c:pt>
                <c:pt idx="1578">
                  <c:v>42487</c:v>
                </c:pt>
                <c:pt idx="1579">
                  <c:v>42488</c:v>
                </c:pt>
                <c:pt idx="1580">
                  <c:v>42489</c:v>
                </c:pt>
                <c:pt idx="1581">
                  <c:v>42492</c:v>
                </c:pt>
                <c:pt idx="1582">
                  <c:v>42493</c:v>
                </c:pt>
                <c:pt idx="1583">
                  <c:v>42494</c:v>
                </c:pt>
                <c:pt idx="1584">
                  <c:v>42495</c:v>
                </c:pt>
                <c:pt idx="1585">
                  <c:v>42496</c:v>
                </c:pt>
                <c:pt idx="1586">
                  <c:v>42499</c:v>
                </c:pt>
                <c:pt idx="1587">
                  <c:v>42500</c:v>
                </c:pt>
                <c:pt idx="1588">
                  <c:v>42501</c:v>
                </c:pt>
                <c:pt idx="1589">
                  <c:v>42502</c:v>
                </c:pt>
                <c:pt idx="1590">
                  <c:v>42503</c:v>
                </c:pt>
                <c:pt idx="1591">
                  <c:v>42506</c:v>
                </c:pt>
                <c:pt idx="1592">
                  <c:v>42507</c:v>
                </c:pt>
                <c:pt idx="1593">
                  <c:v>42508</c:v>
                </c:pt>
                <c:pt idx="1594">
                  <c:v>42509</c:v>
                </c:pt>
                <c:pt idx="1595">
                  <c:v>42510</c:v>
                </c:pt>
                <c:pt idx="1596">
                  <c:v>42513</c:v>
                </c:pt>
                <c:pt idx="1597">
                  <c:v>42514</c:v>
                </c:pt>
                <c:pt idx="1598">
                  <c:v>42515</c:v>
                </c:pt>
                <c:pt idx="1599">
                  <c:v>42516</c:v>
                </c:pt>
                <c:pt idx="1600">
                  <c:v>42517</c:v>
                </c:pt>
                <c:pt idx="1601">
                  <c:v>42520</c:v>
                </c:pt>
                <c:pt idx="1602">
                  <c:v>42521</c:v>
                </c:pt>
                <c:pt idx="1603">
                  <c:v>42522</c:v>
                </c:pt>
                <c:pt idx="1604">
                  <c:v>42523</c:v>
                </c:pt>
                <c:pt idx="1605">
                  <c:v>42524</c:v>
                </c:pt>
                <c:pt idx="1606">
                  <c:v>42527</c:v>
                </c:pt>
                <c:pt idx="1607">
                  <c:v>42528</c:v>
                </c:pt>
                <c:pt idx="1608">
                  <c:v>42529</c:v>
                </c:pt>
                <c:pt idx="1609">
                  <c:v>42530</c:v>
                </c:pt>
                <c:pt idx="1610">
                  <c:v>42531</c:v>
                </c:pt>
                <c:pt idx="1611">
                  <c:v>42534</c:v>
                </c:pt>
                <c:pt idx="1612">
                  <c:v>42535</c:v>
                </c:pt>
                <c:pt idx="1613">
                  <c:v>42536</c:v>
                </c:pt>
                <c:pt idx="1614">
                  <c:v>42537</c:v>
                </c:pt>
                <c:pt idx="1615">
                  <c:v>42538</c:v>
                </c:pt>
                <c:pt idx="1616">
                  <c:v>42541</c:v>
                </c:pt>
                <c:pt idx="1617">
                  <c:v>42542</c:v>
                </c:pt>
                <c:pt idx="1618">
                  <c:v>42543</c:v>
                </c:pt>
                <c:pt idx="1619">
                  <c:v>42544</c:v>
                </c:pt>
                <c:pt idx="1620">
                  <c:v>42545</c:v>
                </c:pt>
                <c:pt idx="1621">
                  <c:v>42549</c:v>
                </c:pt>
                <c:pt idx="1622">
                  <c:v>42550</c:v>
                </c:pt>
                <c:pt idx="1623">
                  <c:v>42551</c:v>
                </c:pt>
                <c:pt idx="1624">
                  <c:v>42552</c:v>
                </c:pt>
                <c:pt idx="1625">
                  <c:v>42555</c:v>
                </c:pt>
                <c:pt idx="1626">
                  <c:v>42556</c:v>
                </c:pt>
                <c:pt idx="1627">
                  <c:v>42557</c:v>
                </c:pt>
                <c:pt idx="1628">
                  <c:v>42558</c:v>
                </c:pt>
                <c:pt idx="1629">
                  <c:v>42559</c:v>
                </c:pt>
                <c:pt idx="1630">
                  <c:v>42562</c:v>
                </c:pt>
                <c:pt idx="1631">
                  <c:v>42563</c:v>
                </c:pt>
                <c:pt idx="1632">
                  <c:v>42564</c:v>
                </c:pt>
                <c:pt idx="1633">
                  <c:v>42565</c:v>
                </c:pt>
                <c:pt idx="1634">
                  <c:v>42566</c:v>
                </c:pt>
                <c:pt idx="1635">
                  <c:v>42569</c:v>
                </c:pt>
                <c:pt idx="1636">
                  <c:v>42570</c:v>
                </c:pt>
                <c:pt idx="1637">
                  <c:v>42571</c:v>
                </c:pt>
                <c:pt idx="1638">
                  <c:v>42572</c:v>
                </c:pt>
                <c:pt idx="1639">
                  <c:v>42573</c:v>
                </c:pt>
                <c:pt idx="1640">
                  <c:v>42576</c:v>
                </c:pt>
                <c:pt idx="1641">
                  <c:v>42577</c:v>
                </c:pt>
                <c:pt idx="1642">
                  <c:v>42578</c:v>
                </c:pt>
                <c:pt idx="1643">
                  <c:v>42579</c:v>
                </c:pt>
                <c:pt idx="1644">
                  <c:v>42580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90</c:v>
                </c:pt>
                <c:pt idx="1651">
                  <c:v>42591</c:v>
                </c:pt>
                <c:pt idx="1652">
                  <c:v>42592</c:v>
                </c:pt>
                <c:pt idx="1653">
                  <c:v>42593</c:v>
                </c:pt>
                <c:pt idx="1654">
                  <c:v>42594</c:v>
                </c:pt>
                <c:pt idx="1655">
                  <c:v>42598</c:v>
                </c:pt>
                <c:pt idx="1656">
                  <c:v>42599</c:v>
                </c:pt>
                <c:pt idx="1657">
                  <c:v>42600</c:v>
                </c:pt>
                <c:pt idx="1658">
                  <c:v>42601</c:v>
                </c:pt>
                <c:pt idx="1659">
                  <c:v>42604</c:v>
                </c:pt>
                <c:pt idx="1660">
                  <c:v>42605</c:v>
                </c:pt>
                <c:pt idx="1661">
                  <c:v>42606</c:v>
                </c:pt>
                <c:pt idx="1662">
                  <c:v>42607</c:v>
                </c:pt>
                <c:pt idx="1663">
                  <c:v>42608</c:v>
                </c:pt>
                <c:pt idx="1664">
                  <c:v>42611</c:v>
                </c:pt>
                <c:pt idx="1665">
                  <c:v>42612</c:v>
                </c:pt>
                <c:pt idx="1666">
                  <c:v>42613</c:v>
                </c:pt>
                <c:pt idx="1667">
                  <c:v>42614</c:v>
                </c:pt>
                <c:pt idx="1668">
                  <c:v>42615</c:v>
                </c:pt>
                <c:pt idx="1669">
                  <c:v>42618</c:v>
                </c:pt>
                <c:pt idx="1670">
                  <c:v>42619</c:v>
                </c:pt>
                <c:pt idx="1671">
                  <c:v>42620</c:v>
                </c:pt>
                <c:pt idx="1672">
                  <c:v>42621</c:v>
                </c:pt>
                <c:pt idx="1673">
                  <c:v>42622</c:v>
                </c:pt>
                <c:pt idx="1674">
                  <c:v>42625</c:v>
                </c:pt>
                <c:pt idx="1675">
                  <c:v>42626</c:v>
                </c:pt>
                <c:pt idx="1676">
                  <c:v>42627</c:v>
                </c:pt>
                <c:pt idx="1677">
                  <c:v>42628</c:v>
                </c:pt>
                <c:pt idx="1678">
                  <c:v>42629</c:v>
                </c:pt>
                <c:pt idx="1679">
                  <c:v>42633</c:v>
                </c:pt>
                <c:pt idx="1680">
                  <c:v>42634</c:v>
                </c:pt>
                <c:pt idx="1681">
                  <c:v>42635</c:v>
                </c:pt>
                <c:pt idx="1682">
                  <c:v>42636</c:v>
                </c:pt>
                <c:pt idx="1683">
                  <c:v>42639</c:v>
                </c:pt>
                <c:pt idx="1684">
                  <c:v>42640</c:v>
                </c:pt>
                <c:pt idx="1685">
                  <c:v>42641</c:v>
                </c:pt>
                <c:pt idx="1686">
                  <c:v>42642</c:v>
                </c:pt>
                <c:pt idx="1687">
                  <c:v>42643</c:v>
                </c:pt>
                <c:pt idx="1688">
                  <c:v>42646</c:v>
                </c:pt>
                <c:pt idx="1689">
                  <c:v>42647</c:v>
                </c:pt>
                <c:pt idx="1690">
                  <c:v>42648</c:v>
                </c:pt>
                <c:pt idx="1691">
                  <c:v>42649</c:v>
                </c:pt>
                <c:pt idx="1692">
                  <c:v>42650</c:v>
                </c:pt>
                <c:pt idx="1693">
                  <c:v>42654</c:v>
                </c:pt>
                <c:pt idx="1694">
                  <c:v>42655</c:v>
                </c:pt>
                <c:pt idx="1695">
                  <c:v>42656</c:v>
                </c:pt>
                <c:pt idx="1696">
                  <c:v>42657</c:v>
                </c:pt>
                <c:pt idx="1697">
                  <c:v>42660</c:v>
                </c:pt>
                <c:pt idx="1698">
                  <c:v>42661</c:v>
                </c:pt>
                <c:pt idx="1699">
                  <c:v>42662</c:v>
                </c:pt>
                <c:pt idx="1700">
                  <c:v>42663</c:v>
                </c:pt>
                <c:pt idx="1701">
                  <c:v>42664</c:v>
                </c:pt>
                <c:pt idx="1702">
                  <c:v>42667</c:v>
                </c:pt>
                <c:pt idx="1703">
                  <c:v>42668</c:v>
                </c:pt>
                <c:pt idx="1704">
                  <c:v>42669</c:v>
                </c:pt>
                <c:pt idx="1705">
                  <c:v>42670</c:v>
                </c:pt>
                <c:pt idx="1706">
                  <c:v>42671</c:v>
                </c:pt>
                <c:pt idx="1707">
                  <c:v>42676</c:v>
                </c:pt>
                <c:pt idx="1708">
                  <c:v>42677</c:v>
                </c:pt>
                <c:pt idx="1709">
                  <c:v>42678</c:v>
                </c:pt>
                <c:pt idx="1710">
                  <c:v>42681</c:v>
                </c:pt>
                <c:pt idx="1711">
                  <c:v>42682</c:v>
                </c:pt>
                <c:pt idx="1712">
                  <c:v>42683</c:v>
                </c:pt>
                <c:pt idx="1713">
                  <c:v>42684</c:v>
                </c:pt>
                <c:pt idx="1714">
                  <c:v>42685</c:v>
                </c:pt>
                <c:pt idx="1715">
                  <c:v>42688</c:v>
                </c:pt>
                <c:pt idx="1716">
                  <c:v>42689</c:v>
                </c:pt>
                <c:pt idx="1717">
                  <c:v>42690</c:v>
                </c:pt>
                <c:pt idx="1718">
                  <c:v>42691</c:v>
                </c:pt>
                <c:pt idx="1719">
                  <c:v>42692</c:v>
                </c:pt>
                <c:pt idx="1720">
                  <c:v>42695</c:v>
                </c:pt>
                <c:pt idx="1721">
                  <c:v>42696</c:v>
                </c:pt>
                <c:pt idx="1722">
                  <c:v>42697</c:v>
                </c:pt>
                <c:pt idx="1723">
                  <c:v>42698</c:v>
                </c:pt>
                <c:pt idx="1724">
                  <c:v>42699</c:v>
                </c:pt>
                <c:pt idx="1725">
                  <c:v>42702</c:v>
                </c:pt>
                <c:pt idx="1726">
                  <c:v>42703</c:v>
                </c:pt>
                <c:pt idx="1727">
                  <c:v>42704</c:v>
                </c:pt>
                <c:pt idx="1728">
                  <c:v>42705</c:v>
                </c:pt>
                <c:pt idx="1729">
                  <c:v>42706</c:v>
                </c:pt>
                <c:pt idx="1730">
                  <c:v>42709</c:v>
                </c:pt>
                <c:pt idx="1731">
                  <c:v>42710</c:v>
                </c:pt>
                <c:pt idx="1732">
                  <c:v>42711</c:v>
                </c:pt>
                <c:pt idx="1733">
                  <c:v>42713</c:v>
                </c:pt>
                <c:pt idx="1734">
                  <c:v>42716</c:v>
                </c:pt>
                <c:pt idx="1735">
                  <c:v>42717</c:v>
                </c:pt>
                <c:pt idx="1736">
                  <c:v>42718</c:v>
                </c:pt>
                <c:pt idx="1737">
                  <c:v>42719</c:v>
                </c:pt>
                <c:pt idx="1738">
                  <c:v>42720</c:v>
                </c:pt>
                <c:pt idx="1739">
                  <c:v>42723</c:v>
                </c:pt>
                <c:pt idx="1740">
                  <c:v>42724</c:v>
                </c:pt>
                <c:pt idx="1741">
                  <c:v>42725</c:v>
                </c:pt>
                <c:pt idx="1742">
                  <c:v>42726</c:v>
                </c:pt>
                <c:pt idx="1743">
                  <c:v>42727</c:v>
                </c:pt>
                <c:pt idx="1744">
                  <c:v>42730</c:v>
                </c:pt>
                <c:pt idx="1745">
                  <c:v>42731</c:v>
                </c:pt>
                <c:pt idx="1746">
                  <c:v>42732</c:v>
                </c:pt>
                <c:pt idx="1747">
                  <c:v>42733</c:v>
                </c:pt>
                <c:pt idx="1748">
                  <c:v>42734</c:v>
                </c:pt>
                <c:pt idx="1749">
                  <c:v>42738</c:v>
                </c:pt>
                <c:pt idx="1750">
                  <c:v>42739</c:v>
                </c:pt>
                <c:pt idx="1751">
                  <c:v>42740</c:v>
                </c:pt>
                <c:pt idx="1752">
                  <c:v>42741</c:v>
                </c:pt>
                <c:pt idx="1753">
                  <c:v>42744</c:v>
                </c:pt>
                <c:pt idx="1754">
                  <c:v>42745</c:v>
                </c:pt>
                <c:pt idx="1755">
                  <c:v>42746</c:v>
                </c:pt>
                <c:pt idx="1756">
                  <c:v>42747</c:v>
                </c:pt>
                <c:pt idx="1757">
                  <c:v>42748</c:v>
                </c:pt>
                <c:pt idx="1758">
                  <c:v>42751</c:v>
                </c:pt>
                <c:pt idx="1759">
                  <c:v>42752</c:v>
                </c:pt>
                <c:pt idx="1760">
                  <c:v>42753</c:v>
                </c:pt>
                <c:pt idx="1761">
                  <c:v>42754</c:v>
                </c:pt>
                <c:pt idx="1762">
                  <c:v>42755</c:v>
                </c:pt>
                <c:pt idx="1763">
                  <c:v>42758</c:v>
                </c:pt>
                <c:pt idx="1764">
                  <c:v>42759</c:v>
                </c:pt>
                <c:pt idx="1765">
                  <c:v>42760</c:v>
                </c:pt>
                <c:pt idx="1766">
                  <c:v>42761</c:v>
                </c:pt>
                <c:pt idx="1767">
                  <c:v>42762</c:v>
                </c:pt>
                <c:pt idx="1768">
                  <c:v>42765</c:v>
                </c:pt>
                <c:pt idx="1769">
                  <c:v>42766</c:v>
                </c:pt>
                <c:pt idx="1770">
                  <c:v>42767</c:v>
                </c:pt>
                <c:pt idx="1771">
                  <c:v>42768</c:v>
                </c:pt>
                <c:pt idx="1772">
                  <c:v>42769</c:v>
                </c:pt>
                <c:pt idx="1773">
                  <c:v>42772</c:v>
                </c:pt>
                <c:pt idx="1774">
                  <c:v>42773</c:v>
                </c:pt>
                <c:pt idx="1775">
                  <c:v>42774</c:v>
                </c:pt>
                <c:pt idx="1776">
                  <c:v>42775</c:v>
                </c:pt>
                <c:pt idx="1777">
                  <c:v>42776</c:v>
                </c:pt>
                <c:pt idx="1778">
                  <c:v>42779</c:v>
                </c:pt>
                <c:pt idx="1779">
                  <c:v>42780</c:v>
                </c:pt>
                <c:pt idx="1780">
                  <c:v>42781</c:v>
                </c:pt>
                <c:pt idx="1781">
                  <c:v>42782</c:v>
                </c:pt>
                <c:pt idx="1782">
                  <c:v>42783</c:v>
                </c:pt>
                <c:pt idx="1783">
                  <c:v>42786</c:v>
                </c:pt>
                <c:pt idx="1784">
                  <c:v>42787</c:v>
                </c:pt>
                <c:pt idx="1785">
                  <c:v>42788</c:v>
                </c:pt>
                <c:pt idx="1786">
                  <c:v>42789</c:v>
                </c:pt>
                <c:pt idx="1787">
                  <c:v>42790</c:v>
                </c:pt>
                <c:pt idx="1788">
                  <c:v>42793</c:v>
                </c:pt>
                <c:pt idx="1789">
                  <c:v>42794</c:v>
                </c:pt>
                <c:pt idx="1790">
                  <c:v>42795</c:v>
                </c:pt>
                <c:pt idx="1791">
                  <c:v>42796</c:v>
                </c:pt>
                <c:pt idx="1792">
                  <c:v>42797</c:v>
                </c:pt>
                <c:pt idx="1793">
                  <c:v>42800</c:v>
                </c:pt>
                <c:pt idx="1794">
                  <c:v>42801</c:v>
                </c:pt>
                <c:pt idx="1795">
                  <c:v>42802</c:v>
                </c:pt>
                <c:pt idx="1796">
                  <c:v>42803</c:v>
                </c:pt>
                <c:pt idx="1797">
                  <c:v>42804</c:v>
                </c:pt>
                <c:pt idx="1798">
                  <c:v>42807</c:v>
                </c:pt>
                <c:pt idx="1799">
                  <c:v>42808</c:v>
                </c:pt>
                <c:pt idx="1800">
                  <c:v>42809</c:v>
                </c:pt>
                <c:pt idx="1801">
                  <c:v>42810</c:v>
                </c:pt>
                <c:pt idx="1802">
                  <c:v>42811</c:v>
                </c:pt>
                <c:pt idx="1803">
                  <c:v>42814</c:v>
                </c:pt>
                <c:pt idx="1804">
                  <c:v>42815</c:v>
                </c:pt>
                <c:pt idx="1805">
                  <c:v>42816</c:v>
                </c:pt>
                <c:pt idx="1806">
                  <c:v>42817</c:v>
                </c:pt>
                <c:pt idx="1807">
                  <c:v>42818</c:v>
                </c:pt>
                <c:pt idx="1808">
                  <c:v>42821</c:v>
                </c:pt>
                <c:pt idx="1809">
                  <c:v>42822</c:v>
                </c:pt>
                <c:pt idx="1810">
                  <c:v>42823</c:v>
                </c:pt>
                <c:pt idx="1811">
                  <c:v>42824</c:v>
                </c:pt>
                <c:pt idx="1812">
                  <c:v>42825</c:v>
                </c:pt>
                <c:pt idx="1813">
                  <c:v>42828</c:v>
                </c:pt>
                <c:pt idx="1814">
                  <c:v>42829</c:v>
                </c:pt>
                <c:pt idx="1815">
                  <c:v>42830</c:v>
                </c:pt>
                <c:pt idx="1816">
                  <c:v>42831</c:v>
                </c:pt>
                <c:pt idx="1817">
                  <c:v>42832</c:v>
                </c:pt>
                <c:pt idx="1818">
                  <c:v>42835</c:v>
                </c:pt>
                <c:pt idx="1819">
                  <c:v>42836</c:v>
                </c:pt>
                <c:pt idx="1820">
                  <c:v>42837</c:v>
                </c:pt>
                <c:pt idx="1821">
                  <c:v>42838</c:v>
                </c:pt>
                <c:pt idx="1822">
                  <c:v>42842</c:v>
                </c:pt>
                <c:pt idx="1823">
                  <c:v>42843</c:v>
                </c:pt>
                <c:pt idx="1824">
                  <c:v>42845</c:v>
                </c:pt>
                <c:pt idx="1825">
                  <c:v>42846</c:v>
                </c:pt>
                <c:pt idx="1826">
                  <c:v>42849</c:v>
                </c:pt>
                <c:pt idx="1827">
                  <c:v>42850</c:v>
                </c:pt>
                <c:pt idx="1828">
                  <c:v>42851</c:v>
                </c:pt>
                <c:pt idx="1829">
                  <c:v>42852</c:v>
                </c:pt>
                <c:pt idx="1830">
                  <c:v>42853</c:v>
                </c:pt>
                <c:pt idx="1831">
                  <c:v>42857</c:v>
                </c:pt>
                <c:pt idx="1832">
                  <c:v>42858</c:v>
                </c:pt>
                <c:pt idx="1833">
                  <c:v>42859</c:v>
                </c:pt>
                <c:pt idx="1834">
                  <c:v>42860</c:v>
                </c:pt>
                <c:pt idx="1835">
                  <c:v>42863</c:v>
                </c:pt>
                <c:pt idx="1836">
                  <c:v>42864</c:v>
                </c:pt>
                <c:pt idx="1837">
                  <c:v>42865</c:v>
                </c:pt>
                <c:pt idx="1838">
                  <c:v>42866</c:v>
                </c:pt>
                <c:pt idx="1839">
                  <c:v>42867</c:v>
                </c:pt>
                <c:pt idx="1840">
                  <c:v>42870</c:v>
                </c:pt>
                <c:pt idx="1841">
                  <c:v>42871</c:v>
                </c:pt>
                <c:pt idx="1842">
                  <c:v>42872</c:v>
                </c:pt>
                <c:pt idx="1843">
                  <c:v>42873</c:v>
                </c:pt>
                <c:pt idx="1844">
                  <c:v>42874</c:v>
                </c:pt>
                <c:pt idx="1845">
                  <c:v>42877</c:v>
                </c:pt>
                <c:pt idx="1846">
                  <c:v>42878</c:v>
                </c:pt>
                <c:pt idx="1847">
                  <c:v>42879</c:v>
                </c:pt>
                <c:pt idx="1848">
                  <c:v>42880</c:v>
                </c:pt>
                <c:pt idx="1849">
                  <c:v>42881</c:v>
                </c:pt>
                <c:pt idx="1850">
                  <c:v>42884</c:v>
                </c:pt>
                <c:pt idx="1851">
                  <c:v>42885</c:v>
                </c:pt>
                <c:pt idx="1852">
                  <c:v>42886</c:v>
                </c:pt>
                <c:pt idx="1853">
                  <c:v>42887</c:v>
                </c:pt>
                <c:pt idx="1854">
                  <c:v>42888</c:v>
                </c:pt>
                <c:pt idx="1855">
                  <c:v>42891</c:v>
                </c:pt>
                <c:pt idx="1856">
                  <c:v>42892</c:v>
                </c:pt>
                <c:pt idx="1857">
                  <c:v>42893</c:v>
                </c:pt>
                <c:pt idx="1858">
                  <c:v>42894</c:v>
                </c:pt>
                <c:pt idx="1859">
                  <c:v>42895</c:v>
                </c:pt>
                <c:pt idx="1860">
                  <c:v>42898</c:v>
                </c:pt>
                <c:pt idx="1861">
                  <c:v>42899</c:v>
                </c:pt>
                <c:pt idx="1862">
                  <c:v>42900</c:v>
                </c:pt>
                <c:pt idx="1863">
                  <c:v>42901</c:v>
                </c:pt>
                <c:pt idx="1864">
                  <c:v>42902</c:v>
                </c:pt>
                <c:pt idx="1865">
                  <c:v>42905</c:v>
                </c:pt>
                <c:pt idx="1866">
                  <c:v>42906</c:v>
                </c:pt>
                <c:pt idx="1867">
                  <c:v>42907</c:v>
                </c:pt>
                <c:pt idx="1868">
                  <c:v>42908</c:v>
                </c:pt>
                <c:pt idx="1869">
                  <c:v>42909</c:v>
                </c:pt>
                <c:pt idx="1870">
                  <c:v>42913</c:v>
                </c:pt>
                <c:pt idx="1871">
                  <c:v>42914</c:v>
                </c:pt>
                <c:pt idx="1872">
                  <c:v>42915</c:v>
                </c:pt>
                <c:pt idx="1873">
                  <c:v>42916</c:v>
                </c:pt>
                <c:pt idx="1874">
                  <c:v>42919</c:v>
                </c:pt>
                <c:pt idx="1875">
                  <c:v>42920</c:v>
                </c:pt>
                <c:pt idx="1876">
                  <c:v>42921</c:v>
                </c:pt>
                <c:pt idx="1877">
                  <c:v>42922</c:v>
                </c:pt>
                <c:pt idx="1878">
                  <c:v>42923</c:v>
                </c:pt>
                <c:pt idx="1879">
                  <c:v>42926</c:v>
                </c:pt>
                <c:pt idx="1880">
                  <c:v>42927</c:v>
                </c:pt>
                <c:pt idx="1881">
                  <c:v>42928</c:v>
                </c:pt>
                <c:pt idx="1882">
                  <c:v>42929</c:v>
                </c:pt>
                <c:pt idx="1883">
                  <c:v>42930</c:v>
                </c:pt>
                <c:pt idx="1884">
                  <c:v>42933</c:v>
                </c:pt>
                <c:pt idx="1885">
                  <c:v>42934</c:v>
                </c:pt>
                <c:pt idx="1886">
                  <c:v>42935</c:v>
                </c:pt>
                <c:pt idx="1887">
                  <c:v>42936</c:v>
                </c:pt>
                <c:pt idx="1888">
                  <c:v>42937</c:v>
                </c:pt>
                <c:pt idx="1889">
                  <c:v>42940</c:v>
                </c:pt>
                <c:pt idx="1890">
                  <c:v>42941</c:v>
                </c:pt>
                <c:pt idx="1891">
                  <c:v>42942</c:v>
                </c:pt>
                <c:pt idx="1892">
                  <c:v>42943</c:v>
                </c:pt>
                <c:pt idx="1893">
                  <c:v>42944</c:v>
                </c:pt>
                <c:pt idx="1894">
                  <c:v>42947</c:v>
                </c:pt>
                <c:pt idx="1895">
                  <c:v>42948</c:v>
                </c:pt>
                <c:pt idx="1896">
                  <c:v>42949</c:v>
                </c:pt>
                <c:pt idx="1897">
                  <c:v>42950</c:v>
                </c:pt>
                <c:pt idx="1898">
                  <c:v>42951</c:v>
                </c:pt>
                <c:pt idx="1899">
                  <c:v>42954</c:v>
                </c:pt>
                <c:pt idx="1900">
                  <c:v>42955</c:v>
                </c:pt>
                <c:pt idx="1901">
                  <c:v>42956</c:v>
                </c:pt>
                <c:pt idx="1902">
                  <c:v>42957</c:v>
                </c:pt>
                <c:pt idx="1903">
                  <c:v>42958</c:v>
                </c:pt>
                <c:pt idx="1904">
                  <c:v>42961</c:v>
                </c:pt>
                <c:pt idx="1905">
                  <c:v>42963</c:v>
                </c:pt>
                <c:pt idx="1906">
                  <c:v>42964</c:v>
                </c:pt>
                <c:pt idx="1907">
                  <c:v>42965</c:v>
                </c:pt>
                <c:pt idx="1908">
                  <c:v>42968</c:v>
                </c:pt>
                <c:pt idx="1909">
                  <c:v>42969</c:v>
                </c:pt>
                <c:pt idx="1910">
                  <c:v>42970</c:v>
                </c:pt>
                <c:pt idx="1911">
                  <c:v>42971</c:v>
                </c:pt>
                <c:pt idx="1912">
                  <c:v>42972</c:v>
                </c:pt>
                <c:pt idx="1913">
                  <c:v>42975</c:v>
                </c:pt>
                <c:pt idx="1914">
                  <c:v>42976</c:v>
                </c:pt>
                <c:pt idx="1915">
                  <c:v>42977</c:v>
                </c:pt>
                <c:pt idx="1916">
                  <c:v>42978</c:v>
                </c:pt>
                <c:pt idx="1917">
                  <c:v>42979</c:v>
                </c:pt>
                <c:pt idx="1918">
                  <c:v>42982</c:v>
                </c:pt>
                <c:pt idx="1919">
                  <c:v>42983</c:v>
                </c:pt>
                <c:pt idx="1920">
                  <c:v>42984</c:v>
                </c:pt>
                <c:pt idx="1921">
                  <c:v>42985</c:v>
                </c:pt>
                <c:pt idx="1922">
                  <c:v>42986</c:v>
                </c:pt>
                <c:pt idx="1923">
                  <c:v>42989</c:v>
                </c:pt>
                <c:pt idx="1924">
                  <c:v>42990</c:v>
                </c:pt>
                <c:pt idx="1925">
                  <c:v>42991</c:v>
                </c:pt>
                <c:pt idx="1926">
                  <c:v>42992</c:v>
                </c:pt>
                <c:pt idx="1927">
                  <c:v>42993</c:v>
                </c:pt>
                <c:pt idx="1928">
                  <c:v>42998</c:v>
                </c:pt>
                <c:pt idx="1929">
                  <c:v>42999</c:v>
                </c:pt>
                <c:pt idx="1930">
                  <c:v>43000</c:v>
                </c:pt>
                <c:pt idx="1931">
                  <c:v>43003</c:v>
                </c:pt>
                <c:pt idx="1932">
                  <c:v>43004</c:v>
                </c:pt>
                <c:pt idx="1933">
                  <c:v>43005</c:v>
                </c:pt>
                <c:pt idx="1934">
                  <c:v>43006</c:v>
                </c:pt>
                <c:pt idx="1935">
                  <c:v>43007</c:v>
                </c:pt>
                <c:pt idx="1936">
                  <c:v>43010</c:v>
                </c:pt>
                <c:pt idx="1937">
                  <c:v>43011</c:v>
                </c:pt>
                <c:pt idx="1938">
                  <c:v>43012</c:v>
                </c:pt>
                <c:pt idx="1939">
                  <c:v>43013</c:v>
                </c:pt>
                <c:pt idx="1940">
                  <c:v>43014</c:v>
                </c:pt>
                <c:pt idx="1941">
                  <c:v>43018</c:v>
                </c:pt>
                <c:pt idx="1942">
                  <c:v>43019</c:v>
                </c:pt>
                <c:pt idx="1943">
                  <c:v>43020</c:v>
                </c:pt>
                <c:pt idx="1944">
                  <c:v>43021</c:v>
                </c:pt>
                <c:pt idx="1945">
                  <c:v>43024</c:v>
                </c:pt>
                <c:pt idx="1946">
                  <c:v>43025</c:v>
                </c:pt>
                <c:pt idx="1947">
                  <c:v>43026</c:v>
                </c:pt>
                <c:pt idx="1948">
                  <c:v>43027</c:v>
                </c:pt>
                <c:pt idx="1949">
                  <c:v>43028</c:v>
                </c:pt>
                <c:pt idx="1950">
                  <c:v>43031</c:v>
                </c:pt>
                <c:pt idx="1951">
                  <c:v>43032</c:v>
                </c:pt>
                <c:pt idx="1952">
                  <c:v>43033</c:v>
                </c:pt>
                <c:pt idx="1953">
                  <c:v>43034</c:v>
                </c:pt>
                <c:pt idx="1954">
                  <c:v>43038</c:v>
                </c:pt>
                <c:pt idx="1955">
                  <c:v>43039</c:v>
                </c:pt>
                <c:pt idx="1956">
                  <c:v>43041</c:v>
                </c:pt>
                <c:pt idx="1957">
                  <c:v>43042</c:v>
                </c:pt>
                <c:pt idx="1958">
                  <c:v>43045</c:v>
                </c:pt>
                <c:pt idx="1959">
                  <c:v>43046</c:v>
                </c:pt>
                <c:pt idx="1960">
                  <c:v>43047</c:v>
                </c:pt>
                <c:pt idx="1961">
                  <c:v>43048</c:v>
                </c:pt>
                <c:pt idx="1962">
                  <c:v>43049</c:v>
                </c:pt>
                <c:pt idx="1963">
                  <c:v>43052</c:v>
                </c:pt>
                <c:pt idx="1964">
                  <c:v>43053</c:v>
                </c:pt>
                <c:pt idx="1965">
                  <c:v>43054</c:v>
                </c:pt>
                <c:pt idx="1966">
                  <c:v>43055</c:v>
                </c:pt>
                <c:pt idx="1967">
                  <c:v>43056</c:v>
                </c:pt>
                <c:pt idx="1968">
                  <c:v>43059</c:v>
                </c:pt>
                <c:pt idx="1969">
                  <c:v>43060</c:v>
                </c:pt>
                <c:pt idx="1970">
                  <c:v>43061</c:v>
                </c:pt>
                <c:pt idx="1971">
                  <c:v>43062</c:v>
                </c:pt>
                <c:pt idx="1972">
                  <c:v>43063</c:v>
                </c:pt>
                <c:pt idx="1973">
                  <c:v>43066</c:v>
                </c:pt>
                <c:pt idx="1974">
                  <c:v>43067</c:v>
                </c:pt>
                <c:pt idx="1975">
                  <c:v>43068</c:v>
                </c:pt>
                <c:pt idx="1976">
                  <c:v>43069</c:v>
                </c:pt>
                <c:pt idx="1977">
                  <c:v>43070</c:v>
                </c:pt>
                <c:pt idx="1978">
                  <c:v>43073</c:v>
                </c:pt>
                <c:pt idx="1979">
                  <c:v>43074</c:v>
                </c:pt>
                <c:pt idx="1980">
                  <c:v>43075</c:v>
                </c:pt>
                <c:pt idx="1981">
                  <c:v>43076</c:v>
                </c:pt>
                <c:pt idx="1982">
                  <c:v>43080</c:v>
                </c:pt>
                <c:pt idx="1983">
                  <c:v>43081</c:v>
                </c:pt>
                <c:pt idx="1984">
                  <c:v>43082</c:v>
                </c:pt>
                <c:pt idx="1985">
                  <c:v>43083</c:v>
                </c:pt>
                <c:pt idx="1986">
                  <c:v>43084</c:v>
                </c:pt>
                <c:pt idx="1987">
                  <c:v>43087</c:v>
                </c:pt>
                <c:pt idx="1988">
                  <c:v>43088</c:v>
                </c:pt>
                <c:pt idx="1989">
                  <c:v>43089</c:v>
                </c:pt>
                <c:pt idx="1990">
                  <c:v>43090</c:v>
                </c:pt>
                <c:pt idx="1991">
                  <c:v>43091</c:v>
                </c:pt>
                <c:pt idx="1992">
                  <c:v>43095</c:v>
                </c:pt>
                <c:pt idx="1993">
                  <c:v>43096</c:v>
                </c:pt>
                <c:pt idx="1994">
                  <c:v>43097</c:v>
                </c:pt>
                <c:pt idx="1995">
                  <c:v>43098</c:v>
                </c:pt>
                <c:pt idx="1996">
                  <c:v>43102</c:v>
                </c:pt>
                <c:pt idx="1997">
                  <c:v>43103</c:v>
                </c:pt>
                <c:pt idx="1998">
                  <c:v>43104</c:v>
                </c:pt>
                <c:pt idx="1999">
                  <c:v>43105</c:v>
                </c:pt>
                <c:pt idx="2000">
                  <c:v>43108</c:v>
                </c:pt>
                <c:pt idx="2001">
                  <c:v>43109</c:v>
                </c:pt>
                <c:pt idx="2002">
                  <c:v>43110</c:v>
                </c:pt>
                <c:pt idx="2003">
                  <c:v>43111</c:v>
                </c:pt>
                <c:pt idx="2004">
                  <c:v>43112</c:v>
                </c:pt>
                <c:pt idx="2005">
                  <c:v>43115</c:v>
                </c:pt>
                <c:pt idx="2006">
                  <c:v>43117</c:v>
                </c:pt>
                <c:pt idx="2007">
                  <c:v>43118</c:v>
                </c:pt>
                <c:pt idx="2008">
                  <c:v>43119</c:v>
                </c:pt>
                <c:pt idx="2009">
                  <c:v>43122</c:v>
                </c:pt>
                <c:pt idx="2010">
                  <c:v>43123</c:v>
                </c:pt>
                <c:pt idx="2011">
                  <c:v>43124</c:v>
                </c:pt>
                <c:pt idx="2012">
                  <c:v>43125</c:v>
                </c:pt>
                <c:pt idx="2013">
                  <c:v>43126</c:v>
                </c:pt>
                <c:pt idx="2014">
                  <c:v>43129</c:v>
                </c:pt>
                <c:pt idx="2015">
                  <c:v>43130</c:v>
                </c:pt>
                <c:pt idx="2016">
                  <c:v>43131</c:v>
                </c:pt>
                <c:pt idx="2017">
                  <c:v>43132</c:v>
                </c:pt>
                <c:pt idx="2018">
                  <c:v>43133</c:v>
                </c:pt>
                <c:pt idx="2019">
                  <c:v>43136</c:v>
                </c:pt>
                <c:pt idx="2020">
                  <c:v>43137</c:v>
                </c:pt>
                <c:pt idx="2021">
                  <c:v>43138</c:v>
                </c:pt>
                <c:pt idx="2022">
                  <c:v>43139</c:v>
                </c:pt>
                <c:pt idx="2023">
                  <c:v>43140</c:v>
                </c:pt>
                <c:pt idx="2024">
                  <c:v>43143</c:v>
                </c:pt>
                <c:pt idx="2025">
                  <c:v>43144</c:v>
                </c:pt>
                <c:pt idx="2026">
                  <c:v>43145</c:v>
                </c:pt>
                <c:pt idx="2027">
                  <c:v>43146</c:v>
                </c:pt>
                <c:pt idx="2028">
                  <c:v>43147</c:v>
                </c:pt>
                <c:pt idx="2029">
                  <c:v>43150</c:v>
                </c:pt>
                <c:pt idx="2030">
                  <c:v>43151</c:v>
                </c:pt>
                <c:pt idx="2031">
                  <c:v>43152</c:v>
                </c:pt>
                <c:pt idx="2032">
                  <c:v>43153</c:v>
                </c:pt>
                <c:pt idx="2033">
                  <c:v>43154</c:v>
                </c:pt>
                <c:pt idx="2034">
                  <c:v>43157</c:v>
                </c:pt>
                <c:pt idx="2035">
                  <c:v>43158</c:v>
                </c:pt>
                <c:pt idx="2036">
                  <c:v>43159</c:v>
                </c:pt>
                <c:pt idx="2037">
                  <c:v>43160</c:v>
                </c:pt>
                <c:pt idx="2038">
                  <c:v>43161</c:v>
                </c:pt>
                <c:pt idx="2039">
                  <c:v>43164</c:v>
                </c:pt>
                <c:pt idx="2040">
                  <c:v>43165</c:v>
                </c:pt>
                <c:pt idx="2041">
                  <c:v>43166</c:v>
                </c:pt>
                <c:pt idx="2042">
                  <c:v>43167</c:v>
                </c:pt>
                <c:pt idx="2043">
                  <c:v>43168</c:v>
                </c:pt>
                <c:pt idx="2044">
                  <c:v>43171</c:v>
                </c:pt>
                <c:pt idx="2045">
                  <c:v>43172</c:v>
                </c:pt>
                <c:pt idx="2046">
                  <c:v>43173</c:v>
                </c:pt>
                <c:pt idx="2047">
                  <c:v>43174</c:v>
                </c:pt>
                <c:pt idx="2048">
                  <c:v>43175</c:v>
                </c:pt>
                <c:pt idx="2049">
                  <c:v>43178</c:v>
                </c:pt>
                <c:pt idx="2050">
                  <c:v>43179</c:v>
                </c:pt>
                <c:pt idx="2051">
                  <c:v>43180</c:v>
                </c:pt>
                <c:pt idx="2052">
                  <c:v>43181</c:v>
                </c:pt>
                <c:pt idx="2053">
                  <c:v>43182</c:v>
                </c:pt>
                <c:pt idx="2054">
                  <c:v>43185</c:v>
                </c:pt>
                <c:pt idx="2055">
                  <c:v>43186</c:v>
                </c:pt>
                <c:pt idx="2056">
                  <c:v>43187</c:v>
                </c:pt>
                <c:pt idx="2057">
                  <c:v>43188</c:v>
                </c:pt>
                <c:pt idx="2058">
                  <c:v>43192</c:v>
                </c:pt>
                <c:pt idx="2059">
                  <c:v>43193</c:v>
                </c:pt>
                <c:pt idx="2060">
                  <c:v>43194</c:v>
                </c:pt>
                <c:pt idx="2061">
                  <c:v>43195</c:v>
                </c:pt>
                <c:pt idx="2062">
                  <c:v>43196</c:v>
                </c:pt>
                <c:pt idx="2063">
                  <c:v>43199</c:v>
                </c:pt>
                <c:pt idx="2064">
                  <c:v>43200</c:v>
                </c:pt>
                <c:pt idx="2065">
                  <c:v>43201</c:v>
                </c:pt>
                <c:pt idx="2066">
                  <c:v>43202</c:v>
                </c:pt>
                <c:pt idx="2067">
                  <c:v>43203</c:v>
                </c:pt>
                <c:pt idx="2068">
                  <c:v>43206</c:v>
                </c:pt>
                <c:pt idx="2069">
                  <c:v>43207</c:v>
                </c:pt>
                <c:pt idx="2070">
                  <c:v>43208</c:v>
                </c:pt>
                <c:pt idx="2071">
                  <c:v>43209</c:v>
                </c:pt>
                <c:pt idx="2072">
                  <c:v>43210</c:v>
                </c:pt>
                <c:pt idx="2073">
                  <c:v>43213</c:v>
                </c:pt>
                <c:pt idx="2074">
                  <c:v>43214</c:v>
                </c:pt>
                <c:pt idx="2075">
                  <c:v>43215</c:v>
                </c:pt>
                <c:pt idx="2076">
                  <c:v>43216</c:v>
                </c:pt>
                <c:pt idx="2077">
                  <c:v>43217</c:v>
                </c:pt>
                <c:pt idx="2078">
                  <c:v>43220</c:v>
                </c:pt>
                <c:pt idx="2079">
                  <c:v>43222</c:v>
                </c:pt>
                <c:pt idx="2080">
                  <c:v>43223</c:v>
                </c:pt>
                <c:pt idx="2081">
                  <c:v>43224</c:v>
                </c:pt>
                <c:pt idx="2082">
                  <c:v>43227</c:v>
                </c:pt>
                <c:pt idx="2083">
                  <c:v>43228</c:v>
                </c:pt>
                <c:pt idx="2084">
                  <c:v>43229</c:v>
                </c:pt>
                <c:pt idx="2085">
                  <c:v>43230</c:v>
                </c:pt>
                <c:pt idx="2086">
                  <c:v>43231</c:v>
                </c:pt>
                <c:pt idx="2087">
                  <c:v>43234</c:v>
                </c:pt>
                <c:pt idx="2088">
                  <c:v>43235</c:v>
                </c:pt>
                <c:pt idx="2089">
                  <c:v>43236</c:v>
                </c:pt>
                <c:pt idx="2090">
                  <c:v>43237</c:v>
                </c:pt>
                <c:pt idx="2091">
                  <c:v>43238</c:v>
                </c:pt>
                <c:pt idx="2092">
                  <c:v>43242</c:v>
                </c:pt>
                <c:pt idx="2093">
                  <c:v>43243</c:v>
                </c:pt>
                <c:pt idx="2094">
                  <c:v>43244</c:v>
                </c:pt>
                <c:pt idx="2095">
                  <c:v>43245</c:v>
                </c:pt>
                <c:pt idx="2096">
                  <c:v>43248</c:v>
                </c:pt>
                <c:pt idx="2097">
                  <c:v>43249</c:v>
                </c:pt>
                <c:pt idx="2098">
                  <c:v>43250</c:v>
                </c:pt>
                <c:pt idx="2099">
                  <c:v>43251</c:v>
                </c:pt>
                <c:pt idx="2100">
                  <c:v>43252</c:v>
                </c:pt>
                <c:pt idx="2101">
                  <c:v>43255</c:v>
                </c:pt>
                <c:pt idx="2102">
                  <c:v>43256</c:v>
                </c:pt>
                <c:pt idx="2103">
                  <c:v>43257</c:v>
                </c:pt>
                <c:pt idx="2104">
                  <c:v>43258</c:v>
                </c:pt>
                <c:pt idx="2105">
                  <c:v>43259</c:v>
                </c:pt>
                <c:pt idx="2106">
                  <c:v>43262</c:v>
                </c:pt>
                <c:pt idx="2107">
                  <c:v>43263</c:v>
                </c:pt>
                <c:pt idx="2108">
                  <c:v>43264</c:v>
                </c:pt>
                <c:pt idx="2109">
                  <c:v>43265</c:v>
                </c:pt>
                <c:pt idx="2110">
                  <c:v>43266</c:v>
                </c:pt>
                <c:pt idx="2111">
                  <c:v>43269</c:v>
                </c:pt>
                <c:pt idx="2112">
                  <c:v>43270</c:v>
                </c:pt>
                <c:pt idx="2113">
                  <c:v>43271</c:v>
                </c:pt>
                <c:pt idx="2114">
                  <c:v>43272</c:v>
                </c:pt>
                <c:pt idx="2115">
                  <c:v>43273</c:v>
                </c:pt>
                <c:pt idx="2116">
                  <c:v>43276</c:v>
                </c:pt>
                <c:pt idx="2117">
                  <c:v>43277</c:v>
                </c:pt>
                <c:pt idx="2118">
                  <c:v>43278</c:v>
                </c:pt>
                <c:pt idx="2119">
                  <c:v>43279</c:v>
                </c:pt>
                <c:pt idx="2120">
                  <c:v>43280</c:v>
                </c:pt>
                <c:pt idx="2121">
                  <c:v>43284</c:v>
                </c:pt>
                <c:pt idx="2122">
                  <c:v>43285</c:v>
                </c:pt>
                <c:pt idx="2123">
                  <c:v>43286</c:v>
                </c:pt>
                <c:pt idx="2124">
                  <c:v>43287</c:v>
                </c:pt>
                <c:pt idx="2125">
                  <c:v>43290</c:v>
                </c:pt>
                <c:pt idx="2126">
                  <c:v>43291</c:v>
                </c:pt>
                <c:pt idx="2127">
                  <c:v>43292</c:v>
                </c:pt>
                <c:pt idx="2128">
                  <c:v>43293</c:v>
                </c:pt>
                <c:pt idx="2129">
                  <c:v>43294</c:v>
                </c:pt>
                <c:pt idx="2130">
                  <c:v>43298</c:v>
                </c:pt>
                <c:pt idx="2131">
                  <c:v>43299</c:v>
                </c:pt>
                <c:pt idx="2132">
                  <c:v>43300</c:v>
                </c:pt>
                <c:pt idx="2133">
                  <c:v>43301</c:v>
                </c:pt>
                <c:pt idx="2134">
                  <c:v>43304</c:v>
                </c:pt>
                <c:pt idx="2135">
                  <c:v>43305</c:v>
                </c:pt>
                <c:pt idx="2136">
                  <c:v>43306</c:v>
                </c:pt>
                <c:pt idx="2137">
                  <c:v>43307</c:v>
                </c:pt>
                <c:pt idx="2138">
                  <c:v>43308</c:v>
                </c:pt>
                <c:pt idx="2139">
                  <c:v>43311</c:v>
                </c:pt>
                <c:pt idx="2140">
                  <c:v>43312</c:v>
                </c:pt>
                <c:pt idx="2141">
                  <c:v>43313</c:v>
                </c:pt>
                <c:pt idx="2142">
                  <c:v>43314</c:v>
                </c:pt>
                <c:pt idx="2143">
                  <c:v>43315</c:v>
                </c:pt>
                <c:pt idx="2144">
                  <c:v>43318</c:v>
                </c:pt>
                <c:pt idx="2145">
                  <c:v>43319</c:v>
                </c:pt>
                <c:pt idx="2146">
                  <c:v>43320</c:v>
                </c:pt>
                <c:pt idx="2147">
                  <c:v>43321</c:v>
                </c:pt>
                <c:pt idx="2148">
                  <c:v>43322</c:v>
                </c:pt>
                <c:pt idx="2149">
                  <c:v>43325</c:v>
                </c:pt>
                <c:pt idx="2150">
                  <c:v>43326</c:v>
                </c:pt>
                <c:pt idx="2151">
                  <c:v>43328</c:v>
                </c:pt>
                <c:pt idx="2152">
                  <c:v>43329</c:v>
                </c:pt>
                <c:pt idx="2153">
                  <c:v>43332</c:v>
                </c:pt>
                <c:pt idx="2154">
                  <c:v>43333</c:v>
                </c:pt>
                <c:pt idx="2155">
                  <c:v>43334</c:v>
                </c:pt>
                <c:pt idx="2156">
                  <c:v>43335</c:v>
                </c:pt>
                <c:pt idx="2157">
                  <c:v>43336</c:v>
                </c:pt>
                <c:pt idx="2158">
                  <c:v>43339</c:v>
                </c:pt>
                <c:pt idx="2159">
                  <c:v>43340</c:v>
                </c:pt>
                <c:pt idx="2160">
                  <c:v>43341</c:v>
                </c:pt>
                <c:pt idx="2161">
                  <c:v>43342</c:v>
                </c:pt>
                <c:pt idx="2162">
                  <c:v>43343</c:v>
                </c:pt>
                <c:pt idx="2163">
                  <c:v>43346</c:v>
                </c:pt>
                <c:pt idx="2164">
                  <c:v>43347</c:v>
                </c:pt>
                <c:pt idx="2165">
                  <c:v>43348</c:v>
                </c:pt>
                <c:pt idx="2166">
                  <c:v>43349</c:v>
                </c:pt>
                <c:pt idx="2167">
                  <c:v>43350</c:v>
                </c:pt>
                <c:pt idx="2168">
                  <c:v>43353</c:v>
                </c:pt>
                <c:pt idx="2169">
                  <c:v>43354</c:v>
                </c:pt>
                <c:pt idx="2170">
                  <c:v>43355</c:v>
                </c:pt>
                <c:pt idx="2171">
                  <c:v>43356</c:v>
                </c:pt>
                <c:pt idx="2172">
                  <c:v>43357</c:v>
                </c:pt>
                <c:pt idx="2173">
                  <c:v>43363</c:v>
                </c:pt>
                <c:pt idx="2174">
                  <c:v>43364</c:v>
                </c:pt>
                <c:pt idx="2175">
                  <c:v>43367</c:v>
                </c:pt>
                <c:pt idx="2176">
                  <c:v>43368</c:v>
                </c:pt>
                <c:pt idx="2177">
                  <c:v>43369</c:v>
                </c:pt>
                <c:pt idx="2178">
                  <c:v>43370</c:v>
                </c:pt>
                <c:pt idx="2179">
                  <c:v>43371</c:v>
                </c:pt>
                <c:pt idx="2180">
                  <c:v>43374</c:v>
                </c:pt>
                <c:pt idx="2181">
                  <c:v>43375</c:v>
                </c:pt>
                <c:pt idx="2182">
                  <c:v>43376</c:v>
                </c:pt>
                <c:pt idx="2183">
                  <c:v>43377</c:v>
                </c:pt>
                <c:pt idx="2184">
                  <c:v>43378</c:v>
                </c:pt>
                <c:pt idx="2185">
                  <c:v>43381</c:v>
                </c:pt>
                <c:pt idx="2186">
                  <c:v>43382</c:v>
                </c:pt>
                <c:pt idx="2187">
                  <c:v>43383</c:v>
                </c:pt>
                <c:pt idx="2188">
                  <c:v>43384</c:v>
                </c:pt>
                <c:pt idx="2189">
                  <c:v>43385</c:v>
                </c:pt>
                <c:pt idx="2190">
                  <c:v>43389</c:v>
                </c:pt>
                <c:pt idx="2191">
                  <c:v>43390</c:v>
                </c:pt>
                <c:pt idx="2192">
                  <c:v>43391</c:v>
                </c:pt>
                <c:pt idx="2193">
                  <c:v>43392</c:v>
                </c:pt>
                <c:pt idx="2194">
                  <c:v>43395</c:v>
                </c:pt>
                <c:pt idx="2195">
                  <c:v>43396</c:v>
                </c:pt>
                <c:pt idx="2196">
                  <c:v>43397</c:v>
                </c:pt>
                <c:pt idx="2197">
                  <c:v>43398</c:v>
                </c:pt>
                <c:pt idx="2198">
                  <c:v>43399</c:v>
                </c:pt>
                <c:pt idx="2199">
                  <c:v>43402</c:v>
                </c:pt>
                <c:pt idx="2200">
                  <c:v>43403</c:v>
                </c:pt>
                <c:pt idx="2201">
                  <c:v>43404</c:v>
                </c:pt>
                <c:pt idx="2202">
                  <c:v>43409</c:v>
                </c:pt>
                <c:pt idx="2203">
                  <c:v>43410</c:v>
                </c:pt>
                <c:pt idx="2204">
                  <c:v>43411</c:v>
                </c:pt>
                <c:pt idx="2205">
                  <c:v>43412</c:v>
                </c:pt>
                <c:pt idx="2206">
                  <c:v>43413</c:v>
                </c:pt>
                <c:pt idx="2207">
                  <c:v>43416</c:v>
                </c:pt>
                <c:pt idx="2208">
                  <c:v>43417</c:v>
                </c:pt>
                <c:pt idx="2209">
                  <c:v>43418</c:v>
                </c:pt>
                <c:pt idx="2210">
                  <c:v>43419</c:v>
                </c:pt>
                <c:pt idx="2211">
                  <c:v>43420</c:v>
                </c:pt>
                <c:pt idx="2212">
                  <c:v>43423</c:v>
                </c:pt>
                <c:pt idx="2213">
                  <c:v>43424</c:v>
                </c:pt>
                <c:pt idx="2214">
                  <c:v>43425</c:v>
                </c:pt>
                <c:pt idx="2215">
                  <c:v>43426</c:v>
                </c:pt>
                <c:pt idx="2216">
                  <c:v>43427</c:v>
                </c:pt>
                <c:pt idx="2217">
                  <c:v>43430</c:v>
                </c:pt>
                <c:pt idx="2218">
                  <c:v>43431</c:v>
                </c:pt>
                <c:pt idx="2219">
                  <c:v>43432</c:v>
                </c:pt>
                <c:pt idx="2220">
                  <c:v>43433</c:v>
                </c:pt>
                <c:pt idx="2221">
                  <c:v>43434</c:v>
                </c:pt>
                <c:pt idx="2222">
                  <c:v>43437</c:v>
                </c:pt>
                <c:pt idx="2223">
                  <c:v>43438</c:v>
                </c:pt>
                <c:pt idx="2224">
                  <c:v>43439</c:v>
                </c:pt>
                <c:pt idx="2225">
                  <c:v>43440</c:v>
                </c:pt>
                <c:pt idx="2226">
                  <c:v>43441</c:v>
                </c:pt>
                <c:pt idx="2227">
                  <c:v>43444</c:v>
                </c:pt>
                <c:pt idx="2228">
                  <c:v>43445</c:v>
                </c:pt>
                <c:pt idx="2229">
                  <c:v>43446</c:v>
                </c:pt>
                <c:pt idx="2230">
                  <c:v>43447</c:v>
                </c:pt>
                <c:pt idx="2231">
                  <c:v>43448</c:v>
                </c:pt>
                <c:pt idx="2232">
                  <c:v>43451</c:v>
                </c:pt>
                <c:pt idx="2233">
                  <c:v>43452</c:v>
                </c:pt>
                <c:pt idx="2234">
                  <c:v>43453</c:v>
                </c:pt>
                <c:pt idx="2235">
                  <c:v>43454</c:v>
                </c:pt>
                <c:pt idx="2236">
                  <c:v>43455</c:v>
                </c:pt>
                <c:pt idx="2237">
                  <c:v>43458</c:v>
                </c:pt>
                <c:pt idx="2238">
                  <c:v>43460</c:v>
                </c:pt>
                <c:pt idx="2239">
                  <c:v>43461</c:v>
                </c:pt>
                <c:pt idx="2240">
                  <c:v>43462</c:v>
                </c:pt>
                <c:pt idx="2241">
                  <c:v>43467</c:v>
                </c:pt>
                <c:pt idx="2242">
                  <c:v>43468</c:v>
                </c:pt>
                <c:pt idx="2243">
                  <c:v>43469</c:v>
                </c:pt>
                <c:pt idx="2244">
                  <c:v>43472</c:v>
                </c:pt>
                <c:pt idx="2245">
                  <c:v>43473</c:v>
                </c:pt>
                <c:pt idx="2246">
                  <c:v>43474</c:v>
                </c:pt>
                <c:pt idx="2247">
                  <c:v>43475</c:v>
                </c:pt>
                <c:pt idx="2248">
                  <c:v>43476</c:v>
                </c:pt>
                <c:pt idx="2249">
                  <c:v>43479</c:v>
                </c:pt>
                <c:pt idx="2250">
                  <c:v>43480</c:v>
                </c:pt>
                <c:pt idx="2251">
                  <c:v>43481</c:v>
                </c:pt>
                <c:pt idx="2252">
                  <c:v>43482</c:v>
                </c:pt>
                <c:pt idx="2253">
                  <c:v>43483</c:v>
                </c:pt>
                <c:pt idx="2254">
                  <c:v>43486</c:v>
                </c:pt>
                <c:pt idx="2255">
                  <c:v>43487</c:v>
                </c:pt>
                <c:pt idx="2256">
                  <c:v>43488</c:v>
                </c:pt>
                <c:pt idx="2257">
                  <c:v>43489</c:v>
                </c:pt>
                <c:pt idx="2258">
                  <c:v>43490</c:v>
                </c:pt>
                <c:pt idx="2259">
                  <c:v>43493</c:v>
                </c:pt>
                <c:pt idx="2260">
                  <c:v>43494</c:v>
                </c:pt>
                <c:pt idx="2261">
                  <c:v>43495</c:v>
                </c:pt>
                <c:pt idx="2262">
                  <c:v>43496</c:v>
                </c:pt>
                <c:pt idx="2263">
                  <c:v>43497</c:v>
                </c:pt>
                <c:pt idx="2264">
                  <c:v>43500</c:v>
                </c:pt>
                <c:pt idx="2265">
                  <c:v>43501</c:v>
                </c:pt>
                <c:pt idx="2266">
                  <c:v>43502</c:v>
                </c:pt>
                <c:pt idx="2267">
                  <c:v>43503</c:v>
                </c:pt>
                <c:pt idx="2268">
                  <c:v>43504</c:v>
                </c:pt>
                <c:pt idx="2269">
                  <c:v>43507</c:v>
                </c:pt>
                <c:pt idx="2270">
                  <c:v>43508</c:v>
                </c:pt>
                <c:pt idx="2271">
                  <c:v>43509</c:v>
                </c:pt>
                <c:pt idx="2272">
                  <c:v>43510</c:v>
                </c:pt>
                <c:pt idx="2273">
                  <c:v>43511</c:v>
                </c:pt>
                <c:pt idx="2274">
                  <c:v>43514</c:v>
                </c:pt>
                <c:pt idx="2275">
                  <c:v>43515</c:v>
                </c:pt>
                <c:pt idx="2276">
                  <c:v>43516</c:v>
                </c:pt>
                <c:pt idx="2277">
                  <c:v>43517</c:v>
                </c:pt>
                <c:pt idx="2278">
                  <c:v>43518</c:v>
                </c:pt>
                <c:pt idx="2279">
                  <c:v>43521</c:v>
                </c:pt>
                <c:pt idx="2280">
                  <c:v>43522</c:v>
                </c:pt>
                <c:pt idx="2281">
                  <c:v>43523</c:v>
                </c:pt>
                <c:pt idx="2282">
                  <c:v>43524</c:v>
                </c:pt>
                <c:pt idx="2283">
                  <c:v>43525</c:v>
                </c:pt>
                <c:pt idx="2284">
                  <c:v>43528</c:v>
                </c:pt>
                <c:pt idx="2285">
                  <c:v>43529</c:v>
                </c:pt>
                <c:pt idx="2286">
                  <c:v>43530</c:v>
                </c:pt>
                <c:pt idx="2287">
                  <c:v>43531</c:v>
                </c:pt>
                <c:pt idx="2288">
                  <c:v>43532</c:v>
                </c:pt>
                <c:pt idx="2289">
                  <c:v>43535</c:v>
                </c:pt>
                <c:pt idx="2290">
                  <c:v>43536</c:v>
                </c:pt>
                <c:pt idx="2291">
                  <c:v>43537</c:v>
                </c:pt>
                <c:pt idx="2292">
                  <c:v>43538</c:v>
                </c:pt>
                <c:pt idx="2293">
                  <c:v>43539</c:v>
                </c:pt>
                <c:pt idx="2294">
                  <c:v>43542</c:v>
                </c:pt>
                <c:pt idx="2295">
                  <c:v>43543</c:v>
                </c:pt>
                <c:pt idx="2296">
                  <c:v>43544</c:v>
                </c:pt>
                <c:pt idx="2297">
                  <c:v>43545</c:v>
                </c:pt>
                <c:pt idx="2298">
                  <c:v>43546</c:v>
                </c:pt>
                <c:pt idx="2299">
                  <c:v>43549</c:v>
                </c:pt>
                <c:pt idx="2300">
                  <c:v>43550</c:v>
                </c:pt>
                <c:pt idx="2301">
                  <c:v>43551</c:v>
                </c:pt>
                <c:pt idx="2302">
                  <c:v>43552</c:v>
                </c:pt>
                <c:pt idx="2303">
                  <c:v>43553</c:v>
                </c:pt>
                <c:pt idx="2304">
                  <c:v>43556</c:v>
                </c:pt>
                <c:pt idx="2305">
                  <c:v>43557</c:v>
                </c:pt>
                <c:pt idx="2306">
                  <c:v>43558</c:v>
                </c:pt>
                <c:pt idx="2307">
                  <c:v>43559</c:v>
                </c:pt>
                <c:pt idx="2308">
                  <c:v>43560</c:v>
                </c:pt>
                <c:pt idx="2309">
                  <c:v>43563</c:v>
                </c:pt>
                <c:pt idx="2310">
                  <c:v>43564</c:v>
                </c:pt>
                <c:pt idx="2311">
                  <c:v>43565</c:v>
                </c:pt>
                <c:pt idx="2312">
                  <c:v>43566</c:v>
                </c:pt>
                <c:pt idx="2313">
                  <c:v>43567</c:v>
                </c:pt>
                <c:pt idx="2314">
                  <c:v>43570</c:v>
                </c:pt>
                <c:pt idx="2315">
                  <c:v>43571</c:v>
                </c:pt>
                <c:pt idx="2316">
                  <c:v>43572</c:v>
                </c:pt>
                <c:pt idx="2317">
                  <c:v>43573</c:v>
                </c:pt>
                <c:pt idx="2318">
                  <c:v>43577</c:v>
                </c:pt>
                <c:pt idx="2319">
                  <c:v>43578</c:v>
                </c:pt>
                <c:pt idx="2320">
                  <c:v>43579</c:v>
                </c:pt>
                <c:pt idx="2321">
                  <c:v>43580</c:v>
                </c:pt>
                <c:pt idx="2322">
                  <c:v>43581</c:v>
                </c:pt>
                <c:pt idx="2323">
                  <c:v>43584</c:v>
                </c:pt>
                <c:pt idx="2324">
                  <c:v>43585</c:v>
                </c:pt>
                <c:pt idx="2325">
                  <c:v>43587</c:v>
                </c:pt>
                <c:pt idx="2326">
                  <c:v>43588</c:v>
                </c:pt>
                <c:pt idx="2327">
                  <c:v>43591</c:v>
                </c:pt>
                <c:pt idx="2328">
                  <c:v>43592</c:v>
                </c:pt>
                <c:pt idx="2329">
                  <c:v>43593</c:v>
                </c:pt>
                <c:pt idx="2330">
                  <c:v>43594</c:v>
                </c:pt>
                <c:pt idx="2331">
                  <c:v>43595</c:v>
                </c:pt>
                <c:pt idx="2332">
                  <c:v>43598</c:v>
                </c:pt>
                <c:pt idx="2333">
                  <c:v>43599</c:v>
                </c:pt>
                <c:pt idx="2334">
                  <c:v>43600</c:v>
                </c:pt>
                <c:pt idx="2335">
                  <c:v>43601</c:v>
                </c:pt>
                <c:pt idx="2336">
                  <c:v>43602</c:v>
                </c:pt>
                <c:pt idx="2337">
                  <c:v>43605</c:v>
                </c:pt>
                <c:pt idx="2338">
                  <c:v>43607</c:v>
                </c:pt>
                <c:pt idx="2339">
                  <c:v>43608</c:v>
                </c:pt>
                <c:pt idx="2340">
                  <c:v>43609</c:v>
                </c:pt>
                <c:pt idx="2341">
                  <c:v>43612</c:v>
                </c:pt>
                <c:pt idx="2342">
                  <c:v>43613</c:v>
                </c:pt>
                <c:pt idx="2343">
                  <c:v>43614</c:v>
                </c:pt>
                <c:pt idx="2344">
                  <c:v>43615</c:v>
                </c:pt>
                <c:pt idx="2345">
                  <c:v>43616</c:v>
                </c:pt>
                <c:pt idx="2346">
                  <c:v>43619</c:v>
                </c:pt>
                <c:pt idx="2347">
                  <c:v>43620</c:v>
                </c:pt>
                <c:pt idx="2348">
                  <c:v>43621</c:v>
                </c:pt>
                <c:pt idx="2349">
                  <c:v>43622</c:v>
                </c:pt>
                <c:pt idx="2350">
                  <c:v>43623</c:v>
                </c:pt>
                <c:pt idx="2351">
                  <c:v>43626</c:v>
                </c:pt>
                <c:pt idx="2352">
                  <c:v>43627</c:v>
                </c:pt>
                <c:pt idx="2353">
                  <c:v>43628</c:v>
                </c:pt>
                <c:pt idx="2354">
                  <c:v>43629</c:v>
                </c:pt>
                <c:pt idx="2355">
                  <c:v>43630</c:v>
                </c:pt>
                <c:pt idx="2356">
                  <c:v>43633</c:v>
                </c:pt>
                <c:pt idx="2357">
                  <c:v>43634</c:v>
                </c:pt>
                <c:pt idx="2358">
                  <c:v>43635</c:v>
                </c:pt>
                <c:pt idx="2359">
                  <c:v>43636</c:v>
                </c:pt>
                <c:pt idx="2360">
                  <c:v>43637</c:v>
                </c:pt>
                <c:pt idx="2361">
                  <c:v>43640</c:v>
                </c:pt>
                <c:pt idx="2362">
                  <c:v>43641</c:v>
                </c:pt>
                <c:pt idx="2363">
                  <c:v>43642</c:v>
                </c:pt>
                <c:pt idx="2364">
                  <c:v>43643</c:v>
                </c:pt>
                <c:pt idx="2365">
                  <c:v>43644</c:v>
                </c:pt>
                <c:pt idx="2366">
                  <c:v>43647</c:v>
                </c:pt>
                <c:pt idx="2367">
                  <c:v>43648</c:v>
                </c:pt>
                <c:pt idx="2368">
                  <c:v>43649</c:v>
                </c:pt>
                <c:pt idx="2369">
                  <c:v>43650</c:v>
                </c:pt>
                <c:pt idx="2370">
                  <c:v>43651</c:v>
                </c:pt>
                <c:pt idx="2371">
                  <c:v>43654</c:v>
                </c:pt>
                <c:pt idx="2372">
                  <c:v>43655</c:v>
                </c:pt>
                <c:pt idx="2373">
                  <c:v>43656</c:v>
                </c:pt>
                <c:pt idx="2374">
                  <c:v>43657</c:v>
                </c:pt>
                <c:pt idx="2375">
                  <c:v>43658</c:v>
                </c:pt>
                <c:pt idx="2376">
                  <c:v>43661</c:v>
                </c:pt>
                <c:pt idx="2377">
                  <c:v>43663</c:v>
                </c:pt>
                <c:pt idx="2378">
                  <c:v>43664</c:v>
                </c:pt>
                <c:pt idx="2379">
                  <c:v>43665</c:v>
                </c:pt>
                <c:pt idx="2380">
                  <c:v>43668</c:v>
                </c:pt>
                <c:pt idx="2381">
                  <c:v>43669</c:v>
                </c:pt>
                <c:pt idx="2382">
                  <c:v>43670</c:v>
                </c:pt>
                <c:pt idx="2383">
                  <c:v>43671</c:v>
                </c:pt>
                <c:pt idx="2384">
                  <c:v>43672</c:v>
                </c:pt>
                <c:pt idx="2385">
                  <c:v>43675</c:v>
                </c:pt>
                <c:pt idx="2386">
                  <c:v>43676</c:v>
                </c:pt>
                <c:pt idx="2387">
                  <c:v>43677</c:v>
                </c:pt>
                <c:pt idx="2388">
                  <c:v>43678</c:v>
                </c:pt>
                <c:pt idx="2389">
                  <c:v>43679</c:v>
                </c:pt>
                <c:pt idx="2390">
                  <c:v>43682</c:v>
                </c:pt>
                <c:pt idx="2391">
                  <c:v>43683</c:v>
                </c:pt>
                <c:pt idx="2392">
                  <c:v>43684</c:v>
                </c:pt>
                <c:pt idx="2393">
                  <c:v>43685</c:v>
                </c:pt>
                <c:pt idx="2394">
                  <c:v>43686</c:v>
                </c:pt>
                <c:pt idx="2395">
                  <c:v>43689</c:v>
                </c:pt>
                <c:pt idx="2396">
                  <c:v>43690</c:v>
                </c:pt>
                <c:pt idx="2397">
                  <c:v>43691</c:v>
                </c:pt>
                <c:pt idx="2398">
                  <c:v>43693</c:v>
                </c:pt>
                <c:pt idx="2399">
                  <c:v>43696</c:v>
                </c:pt>
                <c:pt idx="2400">
                  <c:v>43697</c:v>
                </c:pt>
                <c:pt idx="2401">
                  <c:v>43698</c:v>
                </c:pt>
                <c:pt idx="2402">
                  <c:v>43699</c:v>
                </c:pt>
                <c:pt idx="2403">
                  <c:v>43700</c:v>
                </c:pt>
                <c:pt idx="2404">
                  <c:v>43703</c:v>
                </c:pt>
                <c:pt idx="2405">
                  <c:v>43704</c:v>
                </c:pt>
                <c:pt idx="2406">
                  <c:v>43705</c:v>
                </c:pt>
                <c:pt idx="2407">
                  <c:v>43706</c:v>
                </c:pt>
                <c:pt idx="2408">
                  <c:v>43707</c:v>
                </c:pt>
                <c:pt idx="2409">
                  <c:v>43710</c:v>
                </c:pt>
                <c:pt idx="2410">
                  <c:v>43711</c:v>
                </c:pt>
                <c:pt idx="2411">
                  <c:v>43712</c:v>
                </c:pt>
                <c:pt idx="2412">
                  <c:v>43713</c:v>
                </c:pt>
                <c:pt idx="2413">
                  <c:v>43714</c:v>
                </c:pt>
                <c:pt idx="2414">
                  <c:v>43717</c:v>
                </c:pt>
                <c:pt idx="2415">
                  <c:v>43718</c:v>
                </c:pt>
                <c:pt idx="2416">
                  <c:v>43719</c:v>
                </c:pt>
                <c:pt idx="2417">
                  <c:v>43720</c:v>
                </c:pt>
                <c:pt idx="2418">
                  <c:v>43721</c:v>
                </c:pt>
                <c:pt idx="2419">
                  <c:v>43724</c:v>
                </c:pt>
                <c:pt idx="2420">
                  <c:v>43725</c:v>
                </c:pt>
                <c:pt idx="2421">
                  <c:v>43731</c:v>
                </c:pt>
                <c:pt idx="2422">
                  <c:v>43732</c:v>
                </c:pt>
                <c:pt idx="2423">
                  <c:v>43733</c:v>
                </c:pt>
                <c:pt idx="2424">
                  <c:v>43734</c:v>
                </c:pt>
                <c:pt idx="2425">
                  <c:v>43735</c:v>
                </c:pt>
                <c:pt idx="2426">
                  <c:v>43738</c:v>
                </c:pt>
                <c:pt idx="2427">
                  <c:v>43739</c:v>
                </c:pt>
                <c:pt idx="2428">
                  <c:v>43740</c:v>
                </c:pt>
                <c:pt idx="2429">
                  <c:v>43741</c:v>
                </c:pt>
                <c:pt idx="2430">
                  <c:v>43742</c:v>
                </c:pt>
                <c:pt idx="2431">
                  <c:v>43745</c:v>
                </c:pt>
                <c:pt idx="2432">
                  <c:v>43746</c:v>
                </c:pt>
                <c:pt idx="2433">
                  <c:v>43747</c:v>
                </c:pt>
                <c:pt idx="2434">
                  <c:v>43748</c:v>
                </c:pt>
                <c:pt idx="2435">
                  <c:v>43749</c:v>
                </c:pt>
                <c:pt idx="2436">
                  <c:v>43752</c:v>
                </c:pt>
                <c:pt idx="2437">
                  <c:v>43753</c:v>
                </c:pt>
                <c:pt idx="2438">
                  <c:v>43754</c:v>
                </c:pt>
                <c:pt idx="2439">
                  <c:v>43755</c:v>
                </c:pt>
                <c:pt idx="2440">
                  <c:v>43756</c:v>
                </c:pt>
                <c:pt idx="2441">
                  <c:v>43759</c:v>
                </c:pt>
                <c:pt idx="2442">
                  <c:v>43760</c:v>
                </c:pt>
                <c:pt idx="2443">
                  <c:v>43761</c:v>
                </c:pt>
                <c:pt idx="2444">
                  <c:v>43762</c:v>
                </c:pt>
                <c:pt idx="2445">
                  <c:v>43763</c:v>
                </c:pt>
                <c:pt idx="2446">
                  <c:v>43766</c:v>
                </c:pt>
                <c:pt idx="2447">
                  <c:v>43767</c:v>
                </c:pt>
                <c:pt idx="2448">
                  <c:v>43768</c:v>
                </c:pt>
                <c:pt idx="2449">
                  <c:v>43773</c:v>
                </c:pt>
                <c:pt idx="2450">
                  <c:v>43774</c:v>
                </c:pt>
                <c:pt idx="2451">
                  <c:v>43775</c:v>
                </c:pt>
                <c:pt idx="2452">
                  <c:v>43776</c:v>
                </c:pt>
                <c:pt idx="2453">
                  <c:v>43777</c:v>
                </c:pt>
                <c:pt idx="2454">
                  <c:v>43780</c:v>
                </c:pt>
                <c:pt idx="2455">
                  <c:v>43781</c:v>
                </c:pt>
                <c:pt idx="2456">
                  <c:v>43782</c:v>
                </c:pt>
                <c:pt idx="2457">
                  <c:v>43783</c:v>
                </c:pt>
                <c:pt idx="2458">
                  <c:v>43784</c:v>
                </c:pt>
                <c:pt idx="2459">
                  <c:v>43787</c:v>
                </c:pt>
                <c:pt idx="2460">
                  <c:v>43788</c:v>
                </c:pt>
                <c:pt idx="2461">
                  <c:v>43789</c:v>
                </c:pt>
                <c:pt idx="2462">
                  <c:v>43790</c:v>
                </c:pt>
                <c:pt idx="2463">
                  <c:v>43791</c:v>
                </c:pt>
                <c:pt idx="2464">
                  <c:v>43794</c:v>
                </c:pt>
                <c:pt idx="2465">
                  <c:v>43795</c:v>
                </c:pt>
                <c:pt idx="2466">
                  <c:v>43796</c:v>
                </c:pt>
                <c:pt idx="2467">
                  <c:v>43797</c:v>
                </c:pt>
                <c:pt idx="2468">
                  <c:v>43798</c:v>
                </c:pt>
                <c:pt idx="2469">
                  <c:v>43801</c:v>
                </c:pt>
                <c:pt idx="2470">
                  <c:v>43802</c:v>
                </c:pt>
                <c:pt idx="2471">
                  <c:v>43803</c:v>
                </c:pt>
                <c:pt idx="2472">
                  <c:v>43804</c:v>
                </c:pt>
                <c:pt idx="2473">
                  <c:v>43805</c:v>
                </c:pt>
                <c:pt idx="2474">
                  <c:v>43808</c:v>
                </c:pt>
                <c:pt idx="2475">
                  <c:v>43809</c:v>
                </c:pt>
                <c:pt idx="2476">
                  <c:v>43810</c:v>
                </c:pt>
                <c:pt idx="2477">
                  <c:v>43811</c:v>
                </c:pt>
                <c:pt idx="2478">
                  <c:v>43812</c:v>
                </c:pt>
                <c:pt idx="2479">
                  <c:v>43815</c:v>
                </c:pt>
                <c:pt idx="2480">
                  <c:v>43816</c:v>
                </c:pt>
                <c:pt idx="2481">
                  <c:v>43817</c:v>
                </c:pt>
                <c:pt idx="2482">
                  <c:v>43818</c:v>
                </c:pt>
                <c:pt idx="2483">
                  <c:v>43819</c:v>
                </c:pt>
                <c:pt idx="2484">
                  <c:v>43822</c:v>
                </c:pt>
                <c:pt idx="2485">
                  <c:v>43823</c:v>
                </c:pt>
                <c:pt idx="2486">
                  <c:v>43825</c:v>
                </c:pt>
                <c:pt idx="2487">
                  <c:v>43826</c:v>
                </c:pt>
                <c:pt idx="2488">
                  <c:v>43829</c:v>
                </c:pt>
                <c:pt idx="2489">
                  <c:v>43832</c:v>
                </c:pt>
                <c:pt idx="2490">
                  <c:v>43833</c:v>
                </c:pt>
                <c:pt idx="2491">
                  <c:v>43836</c:v>
                </c:pt>
                <c:pt idx="2492">
                  <c:v>43837</c:v>
                </c:pt>
                <c:pt idx="2493">
                  <c:v>43838</c:v>
                </c:pt>
                <c:pt idx="2494">
                  <c:v>43839</c:v>
                </c:pt>
                <c:pt idx="2495">
                  <c:v>43840</c:v>
                </c:pt>
                <c:pt idx="2496">
                  <c:v>43843</c:v>
                </c:pt>
                <c:pt idx="2497">
                  <c:v>43844</c:v>
                </c:pt>
                <c:pt idx="2498">
                  <c:v>43845</c:v>
                </c:pt>
                <c:pt idx="2499">
                  <c:v>43846</c:v>
                </c:pt>
                <c:pt idx="2500">
                  <c:v>43847</c:v>
                </c:pt>
                <c:pt idx="2501">
                  <c:v>43850</c:v>
                </c:pt>
                <c:pt idx="2502">
                  <c:v>43851</c:v>
                </c:pt>
                <c:pt idx="2503">
                  <c:v>43852</c:v>
                </c:pt>
                <c:pt idx="2504">
                  <c:v>43853</c:v>
                </c:pt>
                <c:pt idx="2505">
                  <c:v>43854</c:v>
                </c:pt>
                <c:pt idx="2506">
                  <c:v>43857</c:v>
                </c:pt>
                <c:pt idx="2507">
                  <c:v>43858</c:v>
                </c:pt>
                <c:pt idx="2508">
                  <c:v>43859</c:v>
                </c:pt>
                <c:pt idx="2509">
                  <c:v>43860</c:v>
                </c:pt>
                <c:pt idx="2510">
                  <c:v>43861</c:v>
                </c:pt>
                <c:pt idx="2511">
                  <c:v>43864</c:v>
                </c:pt>
                <c:pt idx="2512">
                  <c:v>43865</c:v>
                </c:pt>
                <c:pt idx="2513">
                  <c:v>43866</c:v>
                </c:pt>
                <c:pt idx="2514">
                  <c:v>43867</c:v>
                </c:pt>
                <c:pt idx="2515">
                  <c:v>43868</c:v>
                </c:pt>
                <c:pt idx="2516">
                  <c:v>43871</c:v>
                </c:pt>
                <c:pt idx="2517">
                  <c:v>43872</c:v>
                </c:pt>
                <c:pt idx="2518">
                  <c:v>43873</c:v>
                </c:pt>
                <c:pt idx="2519">
                  <c:v>43874</c:v>
                </c:pt>
                <c:pt idx="2520">
                  <c:v>43875</c:v>
                </c:pt>
                <c:pt idx="2521">
                  <c:v>43878</c:v>
                </c:pt>
                <c:pt idx="2522">
                  <c:v>43879</c:v>
                </c:pt>
                <c:pt idx="2523">
                  <c:v>43880</c:v>
                </c:pt>
                <c:pt idx="2524">
                  <c:v>43881</c:v>
                </c:pt>
                <c:pt idx="2525">
                  <c:v>43882</c:v>
                </c:pt>
                <c:pt idx="2526">
                  <c:v>43885</c:v>
                </c:pt>
                <c:pt idx="2527">
                  <c:v>43886</c:v>
                </c:pt>
                <c:pt idx="2528">
                  <c:v>43887</c:v>
                </c:pt>
                <c:pt idx="2529">
                  <c:v>43888</c:v>
                </c:pt>
                <c:pt idx="2530">
                  <c:v>43889</c:v>
                </c:pt>
                <c:pt idx="2531">
                  <c:v>43892</c:v>
                </c:pt>
                <c:pt idx="2532">
                  <c:v>43893</c:v>
                </c:pt>
                <c:pt idx="2533">
                  <c:v>43894</c:v>
                </c:pt>
                <c:pt idx="2534">
                  <c:v>43895</c:v>
                </c:pt>
                <c:pt idx="2535">
                  <c:v>43896</c:v>
                </c:pt>
                <c:pt idx="2536">
                  <c:v>43899</c:v>
                </c:pt>
                <c:pt idx="2537">
                  <c:v>43900</c:v>
                </c:pt>
                <c:pt idx="2538">
                  <c:v>43901</c:v>
                </c:pt>
                <c:pt idx="2539">
                  <c:v>43902</c:v>
                </c:pt>
                <c:pt idx="2540">
                  <c:v>43903</c:v>
                </c:pt>
                <c:pt idx="2541">
                  <c:v>43906</c:v>
                </c:pt>
                <c:pt idx="2542">
                  <c:v>43907</c:v>
                </c:pt>
                <c:pt idx="2543">
                  <c:v>43908</c:v>
                </c:pt>
                <c:pt idx="2544">
                  <c:v>43909</c:v>
                </c:pt>
                <c:pt idx="2545">
                  <c:v>43910</c:v>
                </c:pt>
                <c:pt idx="2546">
                  <c:v>43913</c:v>
                </c:pt>
                <c:pt idx="2547">
                  <c:v>43914</c:v>
                </c:pt>
                <c:pt idx="2548">
                  <c:v>43915</c:v>
                </c:pt>
                <c:pt idx="2549">
                  <c:v>43916</c:v>
                </c:pt>
                <c:pt idx="2550">
                  <c:v>43917</c:v>
                </c:pt>
                <c:pt idx="2551">
                  <c:v>43920</c:v>
                </c:pt>
                <c:pt idx="2552">
                  <c:v>43921</c:v>
                </c:pt>
                <c:pt idx="2553">
                  <c:v>43922</c:v>
                </c:pt>
                <c:pt idx="2554">
                  <c:v>43923</c:v>
                </c:pt>
                <c:pt idx="2555">
                  <c:v>43924</c:v>
                </c:pt>
                <c:pt idx="2556">
                  <c:v>43927</c:v>
                </c:pt>
                <c:pt idx="2557">
                  <c:v>43928</c:v>
                </c:pt>
                <c:pt idx="2558">
                  <c:v>43929</c:v>
                </c:pt>
                <c:pt idx="2559">
                  <c:v>43930</c:v>
                </c:pt>
                <c:pt idx="2560">
                  <c:v>43934</c:v>
                </c:pt>
                <c:pt idx="2561">
                  <c:v>43935</c:v>
                </c:pt>
                <c:pt idx="2562">
                  <c:v>43936</c:v>
                </c:pt>
                <c:pt idx="2563">
                  <c:v>43937</c:v>
                </c:pt>
                <c:pt idx="2564">
                  <c:v>43938</c:v>
                </c:pt>
                <c:pt idx="2565">
                  <c:v>43941</c:v>
                </c:pt>
                <c:pt idx="2566">
                  <c:v>43942</c:v>
                </c:pt>
                <c:pt idx="2567">
                  <c:v>43943</c:v>
                </c:pt>
                <c:pt idx="2568">
                  <c:v>43944</c:v>
                </c:pt>
                <c:pt idx="2569">
                  <c:v>43945</c:v>
                </c:pt>
                <c:pt idx="2570">
                  <c:v>43948</c:v>
                </c:pt>
                <c:pt idx="2571">
                  <c:v>43949</c:v>
                </c:pt>
                <c:pt idx="2572">
                  <c:v>43950</c:v>
                </c:pt>
                <c:pt idx="2573">
                  <c:v>43951</c:v>
                </c:pt>
                <c:pt idx="2574">
                  <c:v>43955</c:v>
                </c:pt>
                <c:pt idx="2575">
                  <c:v>43956</c:v>
                </c:pt>
                <c:pt idx="2576">
                  <c:v>43957</c:v>
                </c:pt>
                <c:pt idx="2577">
                  <c:v>43958</c:v>
                </c:pt>
                <c:pt idx="2578">
                  <c:v>43959</c:v>
                </c:pt>
                <c:pt idx="2579">
                  <c:v>43962</c:v>
                </c:pt>
                <c:pt idx="2580">
                  <c:v>43963</c:v>
                </c:pt>
                <c:pt idx="2581">
                  <c:v>43964</c:v>
                </c:pt>
                <c:pt idx="2582">
                  <c:v>43965</c:v>
                </c:pt>
                <c:pt idx="2583">
                  <c:v>43966</c:v>
                </c:pt>
                <c:pt idx="2584">
                  <c:v>43969</c:v>
                </c:pt>
                <c:pt idx="2585">
                  <c:v>43970</c:v>
                </c:pt>
                <c:pt idx="2586">
                  <c:v>43971</c:v>
                </c:pt>
                <c:pt idx="2587">
                  <c:v>43973</c:v>
                </c:pt>
                <c:pt idx="2588">
                  <c:v>43976</c:v>
                </c:pt>
                <c:pt idx="2589">
                  <c:v>43977</c:v>
                </c:pt>
                <c:pt idx="2590">
                  <c:v>43978</c:v>
                </c:pt>
                <c:pt idx="2591">
                  <c:v>43979</c:v>
                </c:pt>
                <c:pt idx="2592">
                  <c:v>43980</c:v>
                </c:pt>
                <c:pt idx="2593">
                  <c:v>43983</c:v>
                </c:pt>
                <c:pt idx="2594">
                  <c:v>43984</c:v>
                </c:pt>
                <c:pt idx="2595">
                  <c:v>43985</c:v>
                </c:pt>
                <c:pt idx="2596">
                  <c:v>43986</c:v>
                </c:pt>
                <c:pt idx="2597">
                  <c:v>43987</c:v>
                </c:pt>
                <c:pt idx="2598">
                  <c:v>43990</c:v>
                </c:pt>
                <c:pt idx="2599">
                  <c:v>43991</c:v>
                </c:pt>
                <c:pt idx="2600">
                  <c:v>43992</c:v>
                </c:pt>
                <c:pt idx="2601">
                  <c:v>43993</c:v>
                </c:pt>
                <c:pt idx="2602">
                  <c:v>43994</c:v>
                </c:pt>
                <c:pt idx="2603">
                  <c:v>43997</c:v>
                </c:pt>
                <c:pt idx="2604">
                  <c:v>43998</c:v>
                </c:pt>
                <c:pt idx="2605">
                  <c:v>43999</c:v>
                </c:pt>
                <c:pt idx="2606">
                  <c:v>44000</c:v>
                </c:pt>
                <c:pt idx="2607">
                  <c:v>44001</c:v>
                </c:pt>
                <c:pt idx="2608">
                  <c:v>44004</c:v>
                </c:pt>
                <c:pt idx="2609">
                  <c:v>44005</c:v>
                </c:pt>
                <c:pt idx="2610">
                  <c:v>44006</c:v>
                </c:pt>
                <c:pt idx="2611">
                  <c:v>44007</c:v>
                </c:pt>
                <c:pt idx="2612">
                  <c:v>44008</c:v>
                </c:pt>
                <c:pt idx="2613">
                  <c:v>44012</c:v>
                </c:pt>
                <c:pt idx="2614">
                  <c:v>44013</c:v>
                </c:pt>
                <c:pt idx="2615">
                  <c:v>44014</c:v>
                </c:pt>
                <c:pt idx="2616">
                  <c:v>44015</c:v>
                </c:pt>
                <c:pt idx="2617">
                  <c:v>44018</c:v>
                </c:pt>
                <c:pt idx="2618">
                  <c:v>44019</c:v>
                </c:pt>
                <c:pt idx="2619">
                  <c:v>44020</c:v>
                </c:pt>
                <c:pt idx="2620">
                  <c:v>44021</c:v>
                </c:pt>
                <c:pt idx="2621">
                  <c:v>44022</c:v>
                </c:pt>
                <c:pt idx="2622">
                  <c:v>44025</c:v>
                </c:pt>
                <c:pt idx="2623">
                  <c:v>44026</c:v>
                </c:pt>
                <c:pt idx="2624">
                  <c:v>44027</c:v>
                </c:pt>
                <c:pt idx="2625">
                  <c:v>44029</c:v>
                </c:pt>
                <c:pt idx="2626">
                  <c:v>44032</c:v>
                </c:pt>
                <c:pt idx="2627">
                  <c:v>44033</c:v>
                </c:pt>
                <c:pt idx="2628">
                  <c:v>44034</c:v>
                </c:pt>
                <c:pt idx="2629">
                  <c:v>44035</c:v>
                </c:pt>
                <c:pt idx="2630">
                  <c:v>44036</c:v>
                </c:pt>
                <c:pt idx="2631">
                  <c:v>44039</c:v>
                </c:pt>
                <c:pt idx="2632">
                  <c:v>44040</c:v>
                </c:pt>
                <c:pt idx="2633">
                  <c:v>44041</c:v>
                </c:pt>
                <c:pt idx="2634">
                  <c:v>44042</c:v>
                </c:pt>
                <c:pt idx="2635">
                  <c:v>44043</c:v>
                </c:pt>
                <c:pt idx="2636">
                  <c:v>44046</c:v>
                </c:pt>
                <c:pt idx="2637">
                  <c:v>44047</c:v>
                </c:pt>
                <c:pt idx="2638">
                  <c:v>44048</c:v>
                </c:pt>
                <c:pt idx="2639">
                  <c:v>44049</c:v>
                </c:pt>
                <c:pt idx="2640">
                  <c:v>44050</c:v>
                </c:pt>
                <c:pt idx="2641">
                  <c:v>44053</c:v>
                </c:pt>
                <c:pt idx="2642">
                  <c:v>44054</c:v>
                </c:pt>
                <c:pt idx="2643">
                  <c:v>44055</c:v>
                </c:pt>
                <c:pt idx="2644">
                  <c:v>44056</c:v>
                </c:pt>
                <c:pt idx="2645">
                  <c:v>44057</c:v>
                </c:pt>
                <c:pt idx="2646">
                  <c:v>44060</c:v>
                </c:pt>
                <c:pt idx="2647">
                  <c:v>44061</c:v>
                </c:pt>
                <c:pt idx="2648">
                  <c:v>44062</c:v>
                </c:pt>
                <c:pt idx="2649">
                  <c:v>44063</c:v>
                </c:pt>
                <c:pt idx="2650">
                  <c:v>44064</c:v>
                </c:pt>
                <c:pt idx="2651">
                  <c:v>44067</c:v>
                </c:pt>
                <c:pt idx="2652">
                  <c:v>44068</c:v>
                </c:pt>
                <c:pt idx="2653">
                  <c:v>44069</c:v>
                </c:pt>
                <c:pt idx="2654">
                  <c:v>44070</c:v>
                </c:pt>
                <c:pt idx="2655">
                  <c:v>44071</c:v>
                </c:pt>
                <c:pt idx="2656">
                  <c:v>44074</c:v>
                </c:pt>
                <c:pt idx="2657">
                  <c:v>44075</c:v>
                </c:pt>
                <c:pt idx="2658">
                  <c:v>44076</c:v>
                </c:pt>
                <c:pt idx="2659">
                  <c:v>44077</c:v>
                </c:pt>
                <c:pt idx="2660">
                  <c:v>44078</c:v>
                </c:pt>
                <c:pt idx="2661">
                  <c:v>44081</c:v>
                </c:pt>
                <c:pt idx="2662">
                  <c:v>44082</c:v>
                </c:pt>
                <c:pt idx="2663">
                  <c:v>44083</c:v>
                </c:pt>
                <c:pt idx="2664">
                  <c:v>44084</c:v>
                </c:pt>
                <c:pt idx="2665">
                  <c:v>44085</c:v>
                </c:pt>
                <c:pt idx="2666">
                  <c:v>44088</c:v>
                </c:pt>
                <c:pt idx="2667">
                  <c:v>44089</c:v>
                </c:pt>
                <c:pt idx="2668">
                  <c:v>44090</c:v>
                </c:pt>
                <c:pt idx="2669">
                  <c:v>44091</c:v>
                </c:pt>
                <c:pt idx="2670">
                  <c:v>44095</c:v>
                </c:pt>
                <c:pt idx="2671">
                  <c:v>44096</c:v>
                </c:pt>
                <c:pt idx="2672">
                  <c:v>44097</c:v>
                </c:pt>
                <c:pt idx="2673">
                  <c:v>44098</c:v>
                </c:pt>
                <c:pt idx="2674">
                  <c:v>44099</c:v>
                </c:pt>
                <c:pt idx="2675">
                  <c:v>44102</c:v>
                </c:pt>
                <c:pt idx="2676">
                  <c:v>44103</c:v>
                </c:pt>
                <c:pt idx="2677">
                  <c:v>44104</c:v>
                </c:pt>
                <c:pt idx="2678">
                  <c:v>44105</c:v>
                </c:pt>
                <c:pt idx="2679">
                  <c:v>44106</c:v>
                </c:pt>
                <c:pt idx="2680">
                  <c:v>44109</c:v>
                </c:pt>
                <c:pt idx="2681">
                  <c:v>44110</c:v>
                </c:pt>
                <c:pt idx="2682">
                  <c:v>44111</c:v>
                </c:pt>
                <c:pt idx="2683">
                  <c:v>44112</c:v>
                </c:pt>
                <c:pt idx="2684">
                  <c:v>44113</c:v>
                </c:pt>
                <c:pt idx="2685">
                  <c:v>44117</c:v>
                </c:pt>
                <c:pt idx="2686">
                  <c:v>44118</c:v>
                </c:pt>
                <c:pt idx="2687">
                  <c:v>44119</c:v>
                </c:pt>
                <c:pt idx="2688">
                  <c:v>44120</c:v>
                </c:pt>
                <c:pt idx="2689">
                  <c:v>44123</c:v>
                </c:pt>
                <c:pt idx="2690">
                  <c:v>44124</c:v>
                </c:pt>
                <c:pt idx="2691">
                  <c:v>44125</c:v>
                </c:pt>
                <c:pt idx="2692">
                  <c:v>44126</c:v>
                </c:pt>
                <c:pt idx="2693">
                  <c:v>44127</c:v>
                </c:pt>
                <c:pt idx="2694">
                  <c:v>44130</c:v>
                </c:pt>
                <c:pt idx="2695">
                  <c:v>44131</c:v>
                </c:pt>
                <c:pt idx="2696">
                  <c:v>44132</c:v>
                </c:pt>
                <c:pt idx="2697">
                  <c:v>44133</c:v>
                </c:pt>
                <c:pt idx="2698">
                  <c:v>44134</c:v>
                </c:pt>
                <c:pt idx="2699">
                  <c:v>44137</c:v>
                </c:pt>
                <c:pt idx="2700">
                  <c:v>44138</c:v>
                </c:pt>
                <c:pt idx="2701">
                  <c:v>44139</c:v>
                </c:pt>
                <c:pt idx="2702">
                  <c:v>44140</c:v>
                </c:pt>
                <c:pt idx="2703">
                  <c:v>44141</c:v>
                </c:pt>
                <c:pt idx="2704">
                  <c:v>44144</c:v>
                </c:pt>
                <c:pt idx="2705">
                  <c:v>44145</c:v>
                </c:pt>
                <c:pt idx="2706">
                  <c:v>44146</c:v>
                </c:pt>
                <c:pt idx="2707">
                  <c:v>44147</c:v>
                </c:pt>
                <c:pt idx="2708">
                  <c:v>44148</c:v>
                </c:pt>
                <c:pt idx="2709">
                  <c:v>44151</c:v>
                </c:pt>
                <c:pt idx="2710">
                  <c:v>44152</c:v>
                </c:pt>
                <c:pt idx="2711">
                  <c:v>44153</c:v>
                </c:pt>
                <c:pt idx="2712">
                  <c:v>44154</c:v>
                </c:pt>
                <c:pt idx="2713">
                  <c:v>44155</c:v>
                </c:pt>
                <c:pt idx="2714">
                  <c:v>44158</c:v>
                </c:pt>
                <c:pt idx="2715">
                  <c:v>44159</c:v>
                </c:pt>
                <c:pt idx="2716">
                  <c:v>44160</c:v>
                </c:pt>
                <c:pt idx="2717">
                  <c:v>44161</c:v>
                </c:pt>
                <c:pt idx="2718">
                  <c:v>44162</c:v>
                </c:pt>
                <c:pt idx="2719">
                  <c:v>44165</c:v>
                </c:pt>
                <c:pt idx="2720">
                  <c:v>44166</c:v>
                </c:pt>
                <c:pt idx="2721">
                  <c:v>44167</c:v>
                </c:pt>
                <c:pt idx="2722">
                  <c:v>44168</c:v>
                </c:pt>
                <c:pt idx="2723">
                  <c:v>44169</c:v>
                </c:pt>
                <c:pt idx="2724">
                  <c:v>44172</c:v>
                </c:pt>
                <c:pt idx="2725">
                  <c:v>44174</c:v>
                </c:pt>
                <c:pt idx="2726">
                  <c:v>44175</c:v>
                </c:pt>
                <c:pt idx="2727">
                  <c:v>44176</c:v>
                </c:pt>
                <c:pt idx="2728">
                  <c:v>44179</c:v>
                </c:pt>
                <c:pt idx="2729">
                  <c:v>44180</c:v>
                </c:pt>
                <c:pt idx="2730">
                  <c:v>44181</c:v>
                </c:pt>
                <c:pt idx="2731">
                  <c:v>44182</c:v>
                </c:pt>
                <c:pt idx="2732">
                  <c:v>44183</c:v>
                </c:pt>
                <c:pt idx="2733">
                  <c:v>44186</c:v>
                </c:pt>
                <c:pt idx="2734">
                  <c:v>44187</c:v>
                </c:pt>
                <c:pt idx="2735">
                  <c:v>44188</c:v>
                </c:pt>
                <c:pt idx="2736">
                  <c:v>44189</c:v>
                </c:pt>
                <c:pt idx="2737">
                  <c:v>44193</c:v>
                </c:pt>
                <c:pt idx="2738">
                  <c:v>44194</c:v>
                </c:pt>
                <c:pt idx="2739">
                  <c:v>44195</c:v>
                </c:pt>
                <c:pt idx="2740">
                  <c:v>44200</c:v>
                </c:pt>
                <c:pt idx="2741">
                  <c:v>44201</c:v>
                </c:pt>
                <c:pt idx="2742">
                  <c:v>44202</c:v>
                </c:pt>
                <c:pt idx="2743">
                  <c:v>44203</c:v>
                </c:pt>
                <c:pt idx="2744">
                  <c:v>44204</c:v>
                </c:pt>
                <c:pt idx="2745">
                  <c:v>44207</c:v>
                </c:pt>
                <c:pt idx="2746">
                  <c:v>44208</c:v>
                </c:pt>
                <c:pt idx="2747">
                  <c:v>44209</c:v>
                </c:pt>
                <c:pt idx="2748">
                  <c:v>44210</c:v>
                </c:pt>
                <c:pt idx="2749">
                  <c:v>44211</c:v>
                </c:pt>
                <c:pt idx="2750">
                  <c:v>44214</c:v>
                </c:pt>
                <c:pt idx="2751">
                  <c:v>44215</c:v>
                </c:pt>
                <c:pt idx="2752">
                  <c:v>44216</c:v>
                </c:pt>
                <c:pt idx="2753">
                  <c:v>44217</c:v>
                </c:pt>
                <c:pt idx="2754">
                  <c:v>44218</c:v>
                </c:pt>
                <c:pt idx="2755">
                  <c:v>44221</c:v>
                </c:pt>
                <c:pt idx="2756">
                  <c:v>44222</c:v>
                </c:pt>
                <c:pt idx="2757">
                  <c:v>44223</c:v>
                </c:pt>
                <c:pt idx="2758">
                  <c:v>44224</c:v>
                </c:pt>
                <c:pt idx="2759">
                  <c:v>44225</c:v>
                </c:pt>
                <c:pt idx="2760">
                  <c:v>44228</c:v>
                </c:pt>
                <c:pt idx="2761">
                  <c:v>44229</c:v>
                </c:pt>
                <c:pt idx="2762">
                  <c:v>44230</c:v>
                </c:pt>
                <c:pt idx="2763">
                  <c:v>44231</c:v>
                </c:pt>
                <c:pt idx="2764">
                  <c:v>44232</c:v>
                </c:pt>
                <c:pt idx="2765">
                  <c:v>44235</c:v>
                </c:pt>
                <c:pt idx="2766">
                  <c:v>44236</c:v>
                </c:pt>
                <c:pt idx="2767">
                  <c:v>44237</c:v>
                </c:pt>
                <c:pt idx="2768">
                  <c:v>44238</c:v>
                </c:pt>
                <c:pt idx="2769">
                  <c:v>44239</c:v>
                </c:pt>
                <c:pt idx="2770">
                  <c:v>44242</c:v>
                </c:pt>
                <c:pt idx="2771">
                  <c:v>44243</c:v>
                </c:pt>
                <c:pt idx="2772">
                  <c:v>44244</c:v>
                </c:pt>
                <c:pt idx="2773">
                  <c:v>44245</c:v>
                </c:pt>
                <c:pt idx="2774">
                  <c:v>44246</c:v>
                </c:pt>
                <c:pt idx="2775">
                  <c:v>44249</c:v>
                </c:pt>
                <c:pt idx="2776">
                  <c:v>44250</c:v>
                </c:pt>
                <c:pt idx="2777">
                  <c:v>44251</c:v>
                </c:pt>
                <c:pt idx="2778">
                  <c:v>44252</c:v>
                </c:pt>
                <c:pt idx="2779">
                  <c:v>44253</c:v>
                </c:pt>
                <c:pt idx="2780">
                  <c:v>44256</c:v>
                </c:pt>
                <c:pt idx="2781">
                  <c:v>44257</c:v>
                </c:pt>
                <c:pt idx="2782">
                  <c:v>44258</c:v>
                </c:pt>
                <c:pt idx="2783">
                  <c:v>44259</c:v>
                </c:pt>
                <c:pt idx="2784">
                  <c:v>44260</c:v>
                </c:pt>
                <c:pt idx="2785">
                  <c:v>44263</c:v>
                </c:pt>
                <c:pt idx="2786">
                  <c:v>44264</c:v>
                </c:pt>
                <c:pt idx="2787">
                  <c:v>44265</c:v>
                </c:pt>
                <c:pt idx="2788">
                  <c:v>44266</c:v>
                </c:pt>
                <c:pt idx="2789">
                  <c:v>44267</c:v>
                </c:pt>
                <c:pt idx="2790">
                  <c:v>44270</c:v>
                </c:pt>
                <c:pt idx="2791">
                  <c:v>44271</c:v>
                </c:pt>
                <c:pt idx="2792">
                  <c:v>44272</c:v>
                </c:pt>
                <c:pt idx="2793">
                  <c:v>44273</c:v>
                </c:pt>
                <c:pt idx="2794">
                  <c:v>44274</c:v>
                </c:pt>
                <c:pt idx="2795">
                  <c:v>44277</c:v>
                </c:pt>
                <c:pt idx="2796">
                  <c:v>44278</c:v>
                </c:pt>
                <c:pt idx="2797">
                  <c:v>44279</c:v>
                </c:pt>
                <c:pt idx="2798">
                  <c:v>44280</c:v>
                </c:pt>
                <c:pt idx="2799">
                  <c:v>44281</c:v>
                </c:pt>
                <c:pt idx="2800">
                  <c:v>44284</c:v>
                </c:pt>
                <c:pt idx="2801">
                  <c:v>44285</c:v>
                </c:pt>
                <c:pt idx="2802">
                  <c:v>44286</c:v>
                </c:pt>
                <c:pt idx="2803">
                  <c:v>44287</c:v>
                </c:pt>
                <c:pt idx="2804">
                  <c:v>44291</c:v>
                </c:pt>
                <c:pt idx="2805">
                  <c:v>44292</c:v>
                </c:pt>
                <c:pt idx="2806">
                  <c:v>44293</c:v>
                </c:pt>
                <c:pt idx="2807">
                  <c:v>44294</c:v>
                </c:pt>
                <c:pt idx="2808">
                  <c:v>44295</c:v>
                </c:pt>
                <c:pt idx="2809">
                  <c:v>44298</c:v>
                </c:pt>
                <c:pt idx="2810">
                  <c:v>44299</c:v>
                </c:pt>
                <c:pt idx="2811">
                  <c:v>44300</c:v>
                </c:pt>
                <c:pt idx="2812">
                  <c:v>44301</c:v>
                </c:pt>
                <c:pt idx="2813">
                  <c:v>44302</c:v>
                </c:pt>
                <c:pt idx="2814">
                  <c:v>44305</c:v>
                </c:pt>
                <c:pt idx="2815">
                  <c:v>44306</c:v>
                </c:pt>
                <c:pt idx="2816">
                  <c:v>44307</c:v>
                </c:pt>
                <c:pt idx="2817">
                  <c:v>44308</c:v>
                </c:pt>
                <c:pt idx="2818">
                  <c:v>44309</c:v>
                </c:pt>
                <c:pt idx="2819">
                  <c:v>44312</c:v>
                </c:pt>
                <c:pt idx="2820">
                  <c:v>44313</c:v>
                </c:pt>
                <c:pt idx="2821">
                  <c:v>44314</c:v>
                </c:pt>
                <c:pt idx="2822">
                  <c:v>44315</c:v>
                </c:pt>
                <c:pt idx="2823">
                  <c:v>44316</c:v>
                </c:pt>
                <c:pt idx="2824">
                  <c:v>44319</c:v>
                </c:pt>
                <c:pt idx="2825">
                  <c:v>44320</c:v>
                </c:pt>
                <c:pt idx="2826">
                  <c:v>44321</c:v>
                </c:pt>
                <c:pt idx="2827">
                  <c:v>44322</c:v>
                </c:pt>
                <c:pt idx="2828">
                  <c:v>44323</c:v>
                </c:pt>
                <c:pt idx="2829">
                  <c:v>44326</c:v>
                </c:pt>
                <c:pt idx="2830">
                  <c:v>44327</c:v>
                </c:pt>
                <c:pt idx="2831">
                  <c:v>44328</c:v>
                </c:pt>
                <c:pt idx="2832">
                  <c:v>44329</c:v>
                </c:pt>
                <c:pt idx="2833">
                  <c:v>44330</c:v>
                </c:pt>
                <c:pt idx="2834">
                  <c:v>44333</c:v>
                </c:pt>
                <c:pt idx="2835">
                  <c:v>44334</c:v>
                </c:pt>
                <c:pt idx="2836">
                  <c:v>44335</c:v>
                </c:pt>
                <c:pt idx="2837">
                  <c:v>44336</c:v>
                </c:pt>
                <c:pt idx="2838">
                  <c:v>44340</c:v>
                </c:pt>
                <c:pt idx="2839">
                  <c:v>44341</c:v>
                </c:pt>
                <c:pt idx="2840">
                  <c:v>44342</c:v>
                </c:pt>
                <c:pt idx="2841">
                  <c:v>44343</c:v>
                </c:pt>
                <c:pt idx="2842">
                  <c:v>44344</c:v>
                </c:pt>
                <c:pt idx="2843">
                  <c:v>44347</c:v>
                </c:pt>
                <c:pt idx="2844">
                  <c:v>44348</c:v>
                </c:pt>
                <c:pt idx="2845">
                  <c:v>44349</c:v>
                </c:pt>
                <c:pt idx="2846">
                  <c:v>44350</c:v>
                </c:pt>
                <c:pt idx="2847">
                  <c:v>44351</c:v>
                </c:pt>
                <c:pt idx="2848">
                  <c:v>44354</c:v>
                </c:pt>
                <c:pt idx="2849">
                  <c:v>44355</c:v>
                </c:pt>
                <c:pt idx="2850">
                  <c:v>44356</c:v>
                </c:pt>
                <c:pt idx="2851">
                  <c:v>44357</c:v>
                </c:pt>
                <c:pt idx="2852">
                  <c:v>44358</c:v>
                </c:pt>
                <c:pt idx="2853">
                  <c:v>44361</c:v>
                </c:pt>
                <c:pt idx="2854">
                  <c:v>44362</c:v>
                </c:pt>
                <c:pt idx="2855">
                  <c:v>44363</c:v>
                </c:pt>
                <c:pt idx="2856">
                  <c:v>44364</c:v>
                </c:pt>
                <c:pt idx="2857">
                  <c:v>44365</c:v>
                </c:pt>
                <c:pt idx="2858">
                  <c:v>44369</c:v>
                </c:pt>
                <c:pt idx="2859">
                  <c:v>44370</c:v>
                </c:pt>
                <c:pt idx="2860">
                  <c:v>44371</c:v>
                </c:pt>
                <c:pt idx="2861">
                  <c:v>44372</c:v>
                </c:pt>
                <c:pt idx="2862">
                  <c:v>44376</c:v>
                </c:pt>
                <c:pt idx="2863">
                  <c:v>44377</c:v>
                </c:pt>
                <c:pt idx="2864">
                  <c:v>44378</c:v>
                </c:pt>
                <c:pt idx="2865">
                  <c:v>44379</c:v>
                </c:pt>
                <c:pt idx="2866">
                  <c:v>44382</c:v>
                </c:pt>
                <c:pt idx="2867">
                  <c:v>44383</c:v>
                </c:pt>
                <c:pt idx="2868">
                  <c:v>44384</c:v>
                </c:pt>
                <c:pt idx="2869">
                  <c:v>44385</c:v>
                </c:pt>
                <c:pt idx="2870">
                  <c:v>44386</c:v>
                </c:pt>
                <c:pt idx="2871">
                  <c:v>44389</c:v>
                </c:pt>
                <c:pt idx="2872">
                  <c:v>44390</c:v>
                </c:pt>
                <c:pt idx="2873">
                  <c:v>44391</c:v>
                </c:pt>
                <c:pt idx="2874">
                  <c:v>44392</c:v>
                </c:pt>
                <c:pt idx="2875">
                  <c:v>44396</c:v>
                </c:pt>
                <c:pt idx="2876">
                  <c:v>44397</c:v>
                </c:pt>
                <c:pt idx="2877">
                  <c:v>44398</c:v>
                </c:pt>
                <c:pt idx="2878">
                  <c:v>44399</c:v>
                </c:pt>
                <c:pt idx="2879">
                  <c:v>44400</c:v>
                </c:pt>
                <c:pt idx="2880">
                  <c:v>44403</c:v>
                </c:pt>
                <c:pt idx="2881">
                  <c:v>44404</c:v>
                </c:pt>
                <c:pt idx="2882">
                  <c:v>44405</c:v>
                </c:pt>
                <c:pt idx="2883">
                  <c:v>44406</c:v>
                </c:pt>
                <c:pt idx="2884">
                  <c:v>44407</c:v>
                </c:pt>
                <c:pt idx="2885">
                  <c:v>44410</c:v>
                </c:pt>
                <c:pt idx="2886">
                  <c:v>44411</c:v>
                </c:pt>
                <c:pt idx="2887">
                  <c:v>44412</c:v>
                </c:pt>
                <c:pt idx="2888">
                  <c:v>44413</c:v>
                </c:pt>
                <c:pt idx="2889">
                  <c:v>44414</c:v>
                </c:pt>
                <c:pt idx="2890">
                  <c:v>44417</c:v>
                </c:pt>
                <c:pt idx="2891">
                  <c:v>44418</c:v>
                </c:pt>
                <c:pt idx="2892">
                  <c:v>44419</c:v>
                </c:pt>
                <c:pt idx="2893">
                  <c:v>44420</c:v>
                </c:pt>
                <c:pt idx="2894">
                  <c:v>44421</c:v>
                </c:pt>
                <c:pt idx="2895">
                  <c:v>44424</c:v>
                </c:pt>
                <c:pt idx="2896">
                  <c:v>44425</c:v>
                </c:pt>
                <c:pt idx="2897">
                  <c:v>44426</c:v>
                </c:pt>
                <c:pt idx="2898">
                  <c:v>44427</c:v>
                </c:pt>
                <c:pt idx="2899">
                  <c:v>44428</c:v>
                </c:pt>
                <c:pt idx="2900">
                  <c:v>44431</c:v>
                </c:pt>
                <c:pt idx="2901">
                  <c:v>44432</c:v>
                </c:pt>
                <c:pt idx="2902">
                  <c:v>44433</c:v>
                </c:pt>
                <c:pt idx="2903">
                  <c:v>44434</c:v>
                </c:pt>
                <c:pt idx="2904">
                  <c:v>44435</c:v>
                </c:pt>
                <c:pt idx="2905">
                  <c:v>44438</c:v>
                </c:pt>
                <c:pt idx="2906">
                  <c:v>44439</c:v>
                </c:pt>
                <c:pt idx="2907">
                  <c:v>44440</c:v>
                </c:pt>
                <c:pt idx="2908">
                  <c:v>44441</c:v>
                </c:pt>
                <c:pt idx="2909">
                  <c:v>44442</c:v>
                </c:pt>
                <c:pt idx="2910">
                  <c:v>44445</c:v>
                </c:pt>
                <c:pt idx="2911">
                  <c:v>44446</c:v>
                </c:pt>
                <c:pt idx="2912">
                  <c:v>44447</c:v>
                </c:pt>
                <c:pt idx="2913">
                  <c:v>44448</c:v>
                </c:pt>
                <c:pt idx="2914">
                  <c:v>44449</c:v>
                </c:pt>
                <c:pt idx="2915">
                  <c:v>44452</c:v>
                </c:pt>
                <c:pt idx="2916">
                  <c:v>44453</c:v>
                </c:pt>
                <c:pt idx="2917">
                  <c:v>44454</c:v>
                </c:pt>
                <c:pt idx="2918">
                  <c:v>44455</c:v>
                </c:pt>
                <c:pt idx="2919">
                  <c:v>44459</c:v>
                </c:pt>
                <c:pt idx="2920">
                  <c:v>44460</c:v>
                </c:pt>
                <c:pt idx="2921">
                  <c:v>44461</c:v>
                </c:pt>
                <c:pt idx="2922">
                  <c:v>44462</c:v>
                </c:pt>
                <c:pt idx="2923">
                  <c:v>44463</c:v>
                </c:pt>
                <c:pt idx="2924">
                  <c:v>44466</c:v>
                </c:pt>
                <c:pt idx="2925">
                  <c:v>44467</c:v>
                </c:pt>
                <c:pt idx="2926">
                  <c:v>44468</c:v>
                </c:pt>
                <c:pt idx="2927">
                  <c:v>44469</c:v>
                </c:pt>
                <c:pt idx="2928">
                  <c:v>44470</c:v>
                </c:pt>
                <c:pt idx="2929">
                  <c:v>44473</c:v>
                </c:pt>
                <c:pt idx="2930">
                  <c:v>44474</c:v>
                </c:pt>
                <c:pt idx="2931">
                  <c:v>44475</c:v>
                </c:pt>
                <c:pt idx="2932">
                  <c:v>44476</c:v>
                </c:pt>
                <c:pt idx="2933">
                  <c:v>44477</c:v>
                </c:pt>
                <c:pt idx="2934">
                  <c:v>44481</c:v>
                </c:pt>
                <c:pt idx="2935">
                  <c:v>44482</c:v>
                </c:pt>
                <c:pt idx="2936">
                  <c:v>44483</c:v>
                </c:pt>
                <c:pt idx="2937">
                  <c:v>44484</c:v>
                </c:pt>
                <c:pt idx="2938">
                  <c:v>44487</c:v>
                </c:pt>
                <c:pt idx="2939">
                  <c:v>44488</c:v>
                </c:pt>
                <c:pt idx="2940">
                  <c:v>44489</c:v>
                </c:pt>
                <c:pt idx="2941">
                  <c:v>44490</c:v>
                </c:pt>
                <c:pt idx="2942">
                  <c:v>44491</c:v>
                </c:pt>
                <c:pt idx="2943">
                  <c:v>44494</c:v>
                </c:pt>
                <c:pt idx="2944">
                  <c:v>44495</c:v>
                </c:pt>
                <c:pt idx="2945">
                  <c:v>44496</c:v>
                </c:pt>
                <c:pt idx="2946">
                  <c:v>44497</c:v>
                </c:pt>
                <c:pt idx="2947">
                  <c:v>44498</c:v>
                </c:pt>
                <c:pt idx="2948">
                  <c:v>44502</c:v>
                </c:pt>
                <c:pt idx="2949">
                  <c:v>44503</c:v>
                </c:pt>
                <c:pt idx="2950">
                  <c:v>44504</c:v>
                </c:pt>
                <c:pt idx="2951">
                  <c:v>44505</c:v>
                </c:pt>
                <c:pt idx="2952">
                  <c:v>44508</c:v>
                </c:pt>
                <c:pt idx="2953">
                  <c:v>44509</c:v>
                </c:pt>
                <c:pt idx="2954">
                  <c:v>44510</c:v>
                </c:pt>
                <c:pt idx="2955">
                  <c:v>44511</c:v>
                </c:pt>
                <c:pt idx="2956">
                  <c:v>44512</c:v>
                </c:pt>
                <c:pt idx="2957">
                  <c:v>44515</c:v>
                </c:pt>
                <c:pt idx="2958">
                  <c:v>44516</c:v>
                </c:pt>
                <c:pt idx="2959">
                  <c:v>44517</c:v>
                </c:pt>
                <c:pt idx="2960">
                  <c:v>44518</c:v>
                </c:pt>
                <c:pt idx="2961">
                  <c:v>44519</c:v>
                </c:pt>
                <c:pt idx="2962">
                  <c:v>44522</c:v>
                </c:pt>
                <c:pt idx="2963">
                  <c:v>44523</c:v>
                </c:pt>
                <c:pt idx="2964">
                  <c:v>44524</c:v>
                </c:pt>
                <c:pt idx="2965">
                  <c:v>44525</c:v>
                </c:pt>
                <c:pt idx="2966">
                  <c:v>44526</c:v>
                </c:pt>
                <c:pt idx="2967">
                  <c:v>44529</c:v>
                </c:pt>
                <c:pt idx="2968">
                  <c:v>44530</c:v>
                </c:pt>
                <c:pt idx="2969">
                  <c:v>44531</c:v>
                </c:pt>
                <c:pt idx="2970">
                  <c:v>44532</c:v>
                </c:pt>
                <c:pt idx="2971">
                  <c:v>44533</c:v>
                </c:pt>
                <c:pt idx="2972">
                  <c:v>44536</c:v>
                </c:pt>
                <c:pt idx="2973">
                  <c:v>44537</c:v>
                </c:pt>
                <c:pt idx="2974">
                  <c:v>44539</c:v>
                </c:pt>
                <c:pt idx="2975">
                  <c:v>44540</c:v>
                </c:pt>
                <c:pt idx="2976">
                  <c:v>44543</c:v>
                </c:pt>
                <c:pt idx="2977">
                  <c:v>44544</c:v>
                </c:pt>
                <c:pt idx="2978">
                  <c:v>44545</c:v>
                </c:pt>
                <c:pt idx="2979">
                  <c:v>44546</c:v>
                </c:pt>
                <c:pt idx="2980">
                  <c:v>44547</c:v>
                </c:pt>
                <c:pt idx="2981">
                  <c:v>44550</c:v>
                </c:pt>
                <c:pt idx="2982">
                  <c:v>44551</c:v>
                </c:pt>
                <c:pt idx="2983">
                  <c:v>44552</c:v>
                </c:pt>
                <c:pt idx="2984">
                  <c:v>44553</c:v>
                </c:pt>
                <c:pt idx="2985">
                  <c:v>44554</c:v>
                </c:pt>
                <c:pt idx="2986">
                  <c:v>44557</c:v>
                </c:pt>
                <c:pt idx="2987">
                  <c:v>44558</c:v>
                </c:pt>
                <c:pt idx="2988">
                  <c:v>44559</c:v>
                </c:pt>
                <c:pt idx="2989">
                  <c:v>44560</c:v>
                </c:pt>
                <c:pt idx="2990">
                  <c:v>44564</c:v>
                </c:pt>
                <c:pt idx="2991">
                  <c:v>44565</c:v>
                </c:pt>
                <c:pt idx="2992">
                  <c:v>44566</c:v>
                </c:pt>
                <c:pt idx="2993">
                  <c:v>44567</c:v>
                </c:pt>
                <c:pt idx="2994">
                  <c:v>44568</c:v>
                </c:pt>
                <c:pt idx="2995">
                  <c:v>44571</c:v>
                </c:pt>
                <c:pt idx="2996">
                  <c:v>44572</c:v>
                </c:pt>
                <c:pt idx="2997">
                  <c:v>44573</c:v>
                </c:pt>
                <c:pt idx="2998">
                  <c:v>44574</c:v>
                </c:pt>
                <c:pt idx="2999">
                  <c:v>44575</c:v>
                </c:pt>
                <c:pt idx="3000">
                  <c:v>44578</c:v>
                </c:pt>
                <c:pt idx="3001">
                  <c:v>44579</c:v>
                </c:pt>
                <c:pt idx="3002">
                  <c:v>44580</c:v>
                </c:pt>
                <c:pt idx="3003">
                  <c:v>44581</c:v>
                </c:pt>
                <c:pt idx="3004">
                  <c:v>44582</c:v>
                </c:pt>
                <c:pt idx="3005">
                  <c:v>44585</c:v>
                </c:pt>
                <c:pt idx="3006">
                  <c:v>44586</c:v>
                </c:pt>
                <c:pt idx="3007">
                  <c:v>44587</c:v>
                </c:pt>
                <c:pt idx="3008">
                  <c:v>44588</c:v>
                </c:pt>
                <c:pt idx="3009">
                  <c:v>44589</c:v>
                </c:pt>
                <c:pt idx="3010">
                  <c:v>44592</c:v>
                </c:pt>
                <c:pt idx="3011">
                  <c:v>44593</c:v>
                </c:pt>
                <c:pt idx="3012">
                  <c:v>44594</c:v>
                </c:pt>
                <c:pt idx="3013">
                  <c:v>44595</c:v>
                </c:pt>
                <c:pt idx="3014">
                  <c:v>44596</c:v>
                </c:pt>
                <c:pt idx="3015">
                  <c:v>44599</c:v>
                </c:pt>
                <c:pt idx="3016">
                  <c:v>44600</c:v>
                </c:pt>
                <c:pt idx="3017">
                  <c:v>44601</c:v>
                </c:pt>
                <c:pt idx="3018">
                  <c:v>44602</c:v>
                </c:pt>
                <c:pt idx="3019">
                  <c:v>44603</c:v>
                </c:pt>
                <c:pt idx="3020">
                  <c:v>44606</c:v>
                </c:pt>
                <c:pt idx="3021">
                  <c:v>44607</c:v>
                </c:pt>
                <c:pt idx="3022">
                  <c:v>44608</c:v>
                </c:pt>
                <c:pt idx="3023">
                  <c:v>44609</c:v>
                </c:pt>
                <c:pt idx="3024">
                  <c:v>44610</c:v>
                </c:pt>
                <c:pt idx="3025">
                  <c:v>44613</c:v>
                </c:pt>
                <c:pt idx="3026">
                  <c:v>44614</c:v>
                </c:pt>
                <c:pt idx="3027">
                  <c:v>44615</c:v>
                </c:pt>
                <c:pt idx="3028">
                  <c:v>44616</c:v>
                </c:pt>
                <c:pt idx="3029">
                  <c:v>44617</c:v>
                </c:pt>
                <c:pt idx="3030">
                  <c:v>44620</c:v>
                </c:pt>
                <c:pt idx="3031">
                  <c:v>44621</c:v>
                </c:pt>
                <c:pt idx="3032">
                  <c:v>44622</c:v>
                </c:pt>
                <c:pt idx="3033">
                  <c:v>44623</c:v>
                </c:pt>
                <c:pt idx="3034">
                  <c:v>44624</c:v>
                </c:pt>
                <c:pt idx="3035">
                  <c:v>44627</c:v>
                </c:pt>
                <c:pt idx="3036">
                  <c:v>44628</c:v>
                </c:pt>
                <c:pt idx="3037">
                  <c:v>44629</c:v>
                </c:pt>
                <c:pt idx="3038">
                  <c:v>44630</c:v>
                </c:pt>
                <c:pt idx="3039">
                  <c:v>44631</c:v>
                </c:pt>
                <c:pt idx="3040">
                  <c:v>44634</c:v>
                </c:pt>
                <c:pt idx="3041">
                  <c:v>44635</c:v>
                </c:pt>
                <c:pt idx="3042">
                  <c:v>44636</c:v>
                </c:pt>
                <c:pt idx="3043">
                  <c:v>44637</c:v>
                </c:pt>
                <c:pt idx="3044">
                  <c:v>44638</c:v>
                </c:pt>
                <c:pt idx="3045">
                  <c:v>44641</c:v>
                </c:pt>
                <c:pt idx="3046">
                  <c:v>44642</c:v>
                </c:pt>
                <c:pt idx="3047">
                  <c:v>44643</c:v>
                </c:pt>
                <c:pt idx="3048">
                  <c:v>44644</c:v>
                </c:pt>
                <c:pt idx="3049">
                  <c:v>44645</c:v>
                </c:pt>
                <c:pt idx="3050">
                  <c:v>44648</c:v>
                </c:pt>
                <c:pt idx="3051">
                  <c:v>44649</c:v>
                </c:pt>
                <c:pt idx="3052">
                  <c:v>44650</c:v>
                </c:pt>
                <c:pt idx="3053">
                  <c:v>44651</c:v>
                </c:pt>
                <c:pt idx="3054">
                  <c:v>44652</c:v>
                </c:pt>
                <c:pt idx="3055">
                  <c:v>44655</c:v>
                </c:pt>
                <c:pt idx="3056">
                  <c:v>44656</c:v>
                </c:pt>
                <c:pt idx="3057">
                  <c:v>44657</c:v>
                </c:pt>
                <c:pt idx="3058">
                  <c:v>44658</c:v>
                </c:pt>
                <c:pt idx="3059">
                  <c:v>44659</c:v>
                </c:pt>
                <c:pt idx="3060">
                  <c:v>44662</c:v>
                </c:pt>
                <c:pt idx="3061">
                  <c:v>44663</c:v>
                </c:pt>
                <c:pt idx="3062">
                  <c:v>44664</c:v>
                </c:pt>
                <c:pt idx="3063">
                  <c:v>44665</c:v>
                </c:pt>
                <c:pt idx="3064">
                  <c:v>44669</c:v>
                </c:pt>
                <c:pt idx="3065">
                  <c:v>44670</c:v>
                </c:pt>
                <c:pt idx="3066">
                  <c:v>44671</c:v>
                </c:pt>
                <c:pt idx="3067">
                  <c:v>44672</c:v>
                </c:pt>
                <c:pt idx="3068">
                  <c:v>44673</c:v>
                </c:pt>
                <c:pt idx="3069">
                  <c:v>44676</c:v>
                </c:pt>
                <c:pt idx="3070">
                  <c:v>44677</c:v>
                </c:pt>
                <c:pt idx="3071">
                  <c:v>44678</c:v>
                </c:pt>
                <c:pt idx="3072">
                  <c:v>44679</c:v>
                </c:pt>
                <c:pt idx="3073">
                  <c:v>44680</c:v>
                </c:pt>
                <c:pt idx="3074">
                  <c:v>44683</c:v>
                </c:pt>
                <c:pt idx="3075">
                  <c:v>44684</c:v>
                </c:pt>
                <c:pt idx="3076">
                  <c:v>44685</c:v>
                </c:pt>
                <c:pt idx="3077">
                  <c:v>44686</c:v>
                </c:pt>
                <c:pt idx="3078">
                  <c:v>44687</c:v>
                </c:pt>
                <c:pt idx="3079">
                  <c:v>44690</c:v>
                </c:pt>
                <c:pt idx="3080">
                  <c:v>44691</c:v>
                </c:pt>
                <c:pt idx="3081">
                  <c:v>44692</c:v>
                </c:pt>
                <c:pt idx="3082">
                  <c:v>44693</c:v>
                </c:pt>
                <c:pt idx="3083">
                  <c:v>44694</c:v>
                </c:pt>
                <c:pt idx="3084">
                  <c:v>44697</c:v>
                </c:pt>
                <c:pt idx="3085">
                  <c:v>44698</c:v>
                </c:pt>
                <c:pt idx="3086">
                  <c:v>44699</c:v>
                </c:pt>
                <c:pt idx="3087">
                  <c:v>44700</c:v>
                </c:pt>
                <c:pt idx="3088">
                  <c:v>44701</c:v>
                </c:pt>
                <c:pt idx="3089">
                  <c:v>44704</c:v>
                </c:pt>
                <c:pt idx="3090">
                  <c:v>44705</c:v>
                </c:pt>
                <c:pt idx="3091">
                  <c:v>44706</c:v>
                </c:pt>
                <c:pt idx="3092">
                  <c:v>44707</c:v>
                </c:pt>
                <c:pt idx="3093">
                  <c:v>44708</c:v>
                </c:pt>
                <c:pt idx="3094">
                  <c:v>44711</c:v>
                </c:pt>
                <c:pt idx="3095">
                  <c:v>44712</c:v>
                </c:pt>
                <c:pt idx="3096">
                  <c:v>44713</c:v>
                </c:pt>
                <c:pt idx="3097">
                  <c:v>44714</c:v>
                </c:pt>
                <c:pt idx="3098">
                  <c:v>44715</c:v>
                </c:pt>
                <c:pt idx="3099">
                  <c:v>44718</c:v>
                </c:pt>
                <c:pt idx="3100">
                  <c:v>44719</c:v>
                </c:pt>
                <c:pt idx="3101">
                  <c:v>44720</c:v>
                </c:pt>
                <c:pt idx="3102">
                  <c:v>44721</c:v>
                </c:pt>
                <c:pt idx="3103">
                  <c:v>44722</c:v>
                </c:pt>
                <c:pt idx="3104">
                  <c:v>44725</c:v>
                </c:pt>
                <c:pt idx="3105">
                  <c:v>44726</c:v>
                </c:pt>
                <c:pt idx="3106">
                  <c:v>44727</c:v>
                </c:pt>
                <c:pt idx="3107">
                  <c:v>44728</c:v>
                </c:pt>
                <c:pt idx="3108">
                  <c:v>44729</c:v>
                </c:pt>
                <c:pt idx="3109">
                  <c:v>44732</c:v>
                </c:pt>
                <c:pt idx="3110">
                  <c:v>44734</c:v>
                </c:pt>
                <c:pt idx="3111">
                  <c:v>44735</c:v>
                </c:pt>
                <c:pt idx="3112">
                  <c:v>44736</c:v>
                </c:pt>
                <c:pt idx="3113">
                  <c:v>44740</c:v>
                </c:pt>
                <c:pt idx="3114">
                  <c:v>44741</c:v>
                </c:pt>
                <c:pt idx="3115">
                  <c:v>44742</c:v>
                </c:pt>
                <c:pt idx="3116">
                  <c:v>44743</c:v>
                </c:pt>
                <c:pt idx="3117">
                  <c:v>44746</c:v>
                </c:pt>
                <c:pt idx="3118">
                  <c:v>44747</c:v>
                </c:pt>
                <c:pt idx="3119">
                  <c:v>44748</c:v>
                </c:pt>
                <c:pt idx="3120">
                  <c:v>44749</c:v>
                </c:pt>
                <c:pt idx="3121">
                  <c:v>44750</c:v>
                </c:pt>
                <c:pt idx="3122">
                  <c:v>44753</c:v>
                </c:pt>
                <c:pt idx="3123">
                  <c:v>44754</c:v>
                </c:pt>
                <c:pt idx="3124">
                  <c:v>44755</c:v>
                </c:pt>
                <c:pt idx="3125">
                  <c:v>44756</c:v>
                </c:pt>
                <c:pt idx="3126">
                  <c:v>44757</c:v>
                </c:pt>
                <c:pt idx="3127">
                  <c:v>44760</c:v>
                </c:pt>
                <c:pt idx="3128">
                  <c:v>44761</c:v>
                </c:pt>
                <c:pt idx="3129">
                  <c:v>44762</c:v>
                </c:pt>
                <c:pt idx="3130">
                  <c:v>44763</c:v>
                </c:pt>
                <c:pt idx="3131">
                  <c:v>44764</c:v>
                </c:pt>
                <c:pt idx="3132">
                  <c:v>44767</c:v>
                </c:pt>
                <c:pt idx="3133">
                  <c:v>44768</c:v>
                </c:pt>
                <c:pt idx="3134">
                  <c:v>44769</c:v>
                </c:pt>
                <c:pt idx="3135">
                  <c:v>44770</c:v>
                </c:pt>
                <c:pt idx="3136">
                  <c:v>44771</c:v>
                </c:pt>
                <c:pt idx="3137">
                  <c:v>44774</c:v>
                </c:pt>
                <c:pt idx="3138">
                  <c:v>44775</c:v>
                </c:pt>
                <c:pt idx="3139">
                  <c:v>44776</c:v>
                </c:pt>
                <c:pt idx="3140">
                  <c:v>44777</c:v>
                </c:pt>
                <c:pt idx="3141">
                  <c:v>44778</c:v>
                </c:pt>
                <c:pt idx="3142">
                  <c:v>44781</c:v>
                </c:pt>
                <c:pt idx="3143">
                  <c:v>44782</c:v>
                </c:pt>
                <c:pt idx="3144">
                  <c:v>44783</c:v>
                </c:pt>
                <c:pt idx="3145">
                  <c:v>44784</c:v>
                </c:pt>
                <c:pt idx="3146">
                  <c:v>44785</c:v>
                </c:pt>
                <c:pt idx="3147">
                  <c:v>44789</c:v>
                </c:pt>
                <c:pt idx="3148">
                  <c:v>44790</c:v>
                </c:pt>
                <c:pt idx="3149">
                  <c:v>44791</c:v>
                </c:pt>
                <c:pt idx="3150">
                  <c:v>44792</c:v>
                </c:pt>
                <c:pt idx="3151">
                  <c:v>44795</c:v>
                </c:pt>
                <c:pt idx="3152">
                  <c:v>44796</c:v>
                </c:pt>
                <c:pt idx="3153">
                  <c:v>44797</c:v>
                </c:pt>
                <c:pt idx="3154">
                  <c:v>44798</c:v>
                </c:pt>
                <c:pt idx="3155">
                  <c:v>44799</c:v>
                </c:pt>
                <c:pt idx="3156">
                  <c:v>44802</c:v>
                </c:pt>
                <c:pt idx="3157">
                  <c:v>44803</c:v>
                </c:pt>
                <c:pt idx="3158">
                  <c:v>44804</c:v>
                </c:pt>
                <c:pt idx="3159">
                  <c:v>44805</c:v>
                </c:pt>
                <c:pt idx="3160">
                  <c:v>44806</c:v>
                </c:pt>
                <c:pt idx="3161">
                  <c:v>44809</c:v>
                </c:pt>
                <c:pt idx="3162">
                  <c:v>44810</c:v>
                </c:pt>
                <c:pt idx="3163">
                  <c:v>44811</c:v>
                </c:pt>
                <c:pt idx="3164">
                  <c:v>44812</c:v>
                </c:pt>
                <c:pt idx="3165">
                  <c:v>44813</c:v>
                </c:pt>
                <c:pt idx="3166">
                  <c:v>44816</c:v>
                </c:pt>
                <c:pt idx="3167">
                  <c:v>44817</c:v>
                </c:pt>
                <c:pt idx="3168">
                  <c:v>44818</c:v>
                </c:pt>
                <c:pt idx="3169">
                  <c:v>44819</c:v>
                </c:pt>
                <c:pt idx="3170">
                  <c:v>44824</c:v>
                </c:pt>
                <c:pt idx="3171">
                  <c:v>44825</c:v>
                </c:pt>
                <c:pt idx="3172">
                  <c:v>44826</c:v>
                </c:pt>
                <c:pt idx="3173">
                  <c:v>44827</c:v>
                </c:pt>
                <c:pt idx="3174">
                  <c:v>44830</c:v>
                </c:pt>
                <c:pt idx="3175">
                  <c:v>44831</c:v>
                </c:pt>
                <c:pt idx="3176">
                  <c:v>44832</c:v>
                </c:pt>
                <c:pt idx="3177">
                  <c:v>44833</c:v>
                </c:pt>
                <c:pt idx="3178">
                  <c:v>44834</c:v>
                </c:pt>
                <c:pt idx="3179">
                  <c:v>44837</c:v>
                </c:pt>
                <c:pt idx="3180">
                  <c:v>44838</c:v>
                </c:pt>
                <c:pt idx="3181">
                  <c:v>44839</c:v>
                </c:pt>
                <c:pt idx="3182">
                  <c:v>44840</c:v>
                </c:pt>
                <c:pt idx="3183">
                  <c:v>44841</c:v>
                </c:pt>
                <c:pt idx="3184">
                  <c:v>44845</c:v>
                </c:pt>
                <c:pt idx="3185">
                  <c:v>44846</c:v>
                </c:pt>
                <c:pt idx="3186">
                  <c:v>44847</c:v>
                </c:pt>
                <c:pt idx="3187">
                  <c:v>44848</c:v>
                </c:pt>
                <c:pt idx="3188">
                  <c:v>44851</c:v>
                </c:pt>
                <c:pt idx="3189">
                  <c:v>44852</c:v>
                </c:pt>
                <c:pt idx="3190">
                  <c:v>44853</c:v>
                </c:pt>
                <c:pt idx="3191">
                  <c:v>44854</c:v>
                </c:pt>
                <c:pt idx="3192">
                  <c:v>44855</c:v>
                </c:pt>
                <c:pt idx="3193">
                  <c:v>44858</c:v>
                </c:pt>
                <c:pt idx="3194">
                  <c:v>44859</c:v>
                </c:pt>
                <c:pt idx="3195">
                  <c:v>44860</c:v>
                </c:pt>
                <c:pt idx="3196">
                  <c:v>44861</c:v>
                </c:pt>
                <c:pt idx="3197">
                  <c:v>44862</c:v>
                </c:pt>
                <c:pt idx="3198">
                  <c:v>44867</c:v>
                </c:pt>
                <c:pt idx="3199">
                  <c:v>44868</c:v>
                </c:pt>
                <c:pt idx="3200">
                  <c:v>44869</c:v>
                </c:pt>
                <c:pt idx="3201">
                  <c:v>44872</c:v>
                </c:pt>
                <c:pt idx="3202">
                  <c:v>44873</c:v>
                </c:pt>
                <c:pt idx="3203">
                  <c:v>44874</c:v>
                </c:pt>
                <c:pt idx="3204">
                  <c:v>44875</c:v>
                </c:pt>
                <c:pt idx="3205">
                  <c:v>44876</c:v>
                </c:pt>
                <c:pt idx="3206">
                  <c:v>44879</c:v>
                </c:pt>
                <c:pt idx="3207">
                  <c:v>44880</c:v>
                </c:pt>
                <c:pt idx="3208">
                  <c:v>44881</c:v>
                </c:pt>
                <c:pt idx="3209">
                  <c:v>44882</c:v>
                </c:pt>
                <c:pt idx="3210">
                  <c:v>44883</c:v>
                </c:pt>
                <c:pt idx="3211">
                  <c:v>44886</c:v>
                </c:pt>
                <c:pt idx="3212">
                  <c:v>44887</c:v>
                </c:pt>
                <c:pt idx="3213">
                  <c:v>44888</c:v>
                </c:pt>
                <c:pt idx="3214">
                  <c:v>44889</c:v>
                </c:pt>
                <c:pt idx="3215">
                  <c:v>44890</c:v>
                </c:pt>
                <c:pt idx="3216">
                  <c:v>44893</c:v>
                </c:pt>
                <c:pt idx="3217">
                  <c:v>44894</c:v>
                </c:pt>
                <c:pt idx="3218">
                  <c:v>44895</c:v>
                </c:pt>
                <c:pt idx="3219">
                  <c:v>44896</c:v>
                </c:pt>
                <c:pt idx="3220">
                  <c:v>44897</c:v>
                </c:pt>
                <c:pt idx="3221">
                  <c:v>44900</c:v>
                </c:pt>
                <c:pt idx="3222">
                  <c:v>44901</c:v>
                </c:pt>
                <c:pt idx="3223">
                  <c:v>44902</c:v>
                </c:pt>
                <c:pt idx="3224">
                  <c:v>44904</c:v>
                </c:pt>
                <c:pt idx="3225">
                  <c:v>44907</c:v>
                </c:pt>
                <c:pt idx="3226">
                  <c:v>44908</c:v>
                </c:pt>
                <c:pt idx="3227">
                  <c:v>44909</c:v>
                </c:pt>
                <c:pt idx="3228">
                  <c:v>44910</c:v>
                </c:pt>
                <c:pt idx="3229">
                  <c:v>44911</c:v>
                </c:pt>
                <c:pt idx="3230">
                  <c:v>44914</c:v>
                </c:pt>
                <c:pt idx="3231">
                  <c:v>44915</c:v>
                </c:pt>
                <c:pt idx="3232">
                  <c:v>44916</c:v>
                </c:pt>
                <c:pt idx="3233">
                  <c:v>44917</c:v>
                </c:pt>
                <c:pt idx="3234">
                  <c:v>44918</c:v>
                </c:pt>
                <c:pt idx="3235">
                  <c:v>44921</c:v>
                </c:pt>
                <c:pt idx="3236">
                  <c:v>44922</c:v>
                </c:pt>
                <c:pt idx="3237">
                  <c:v>44923</c:v>
                </c:pt>
                <c:pt idx="3238">
                  <c:v>44924</c:v>
                </c:pt>
                <c:pt idx="3239">
                  <c:v>44925</c:v>
                </c:pt>
                <c:pt idx="3240">
                  <c:v>44929</c:v>
                </c:pt>
                <c:pt idx="3241">
                  <c:v>44930</c:v>
                </c:pt>
                <c:pt idx="3242">
                  <c:v>44931</c:v>
                </c:pt>
                <c:pt idx="3243">
                  <c:v>44932</c:v>
                </c:pt>
                <c:pt idx="3244">
                  <c:v>44935</c:v>
                </c:pt>
                <c:pt idx="3245">
                  <c:v>44936</c:v>
                </c:pt>
                <c:pt idx="3246">
                  <c:v>44937</c:v>
                </c:pt>
                <c:pt idx="3247">
                  <c:v>44938</c:v>
                </c:pt>
                <c:pt idx="3248">
                  <c:v>44939</c:v>
                </c:pt>
                <c:pt idx="3249">
                  <c:v>44942</c:v>
                </c:pt>
                <c:pt idx="3250">
                  <c:v>44943</c:v>
                </c:pt>
                <c:pt idx="3251">
                  <c:v>44944</c:v>
                </c:pt>
                <c:pt idx="3252">
                  <c:v>44945</c:v>
                </c:pt>
                <c:pt idx="3253">
                  <c:v>44946</c:v>
                </c:pt>
                <c:pt idx="3254">
                  <c:v>44949</c:v>
                </c:pt>
                <c:pt idx="3255">
                  <c:v>44950</c:v>
                </c:pt>
                <c:pt idx="3256">
                  <c:v>44951</c:v>
                </c:pt>
                <c:pt idx="3257">
                  <c:v>44952</c:v>
                </c:pt>
                <c:pt idx="3258">
                  <c:v>44953</c:v>
                </c:pt>
                <c:pt idx="3259">
                  <c:v>44956</c:v>
                </c:pt>
                <c:pt idx="3260">
                  <c:v>44957</c:v>
                </c:pt>
                <c:pt idx="3261">
                  <c:v>44958</c:v>
                </c:pt>
                <c:pt idx="3262">
                  <c:v>44959</c:v>
                </c:pt>
                <c:pt idx="3263">
                  <c:v>44960</c:v>
                </c:pt>
                <c:pt idx="3264">
                  <c:v>44963</c:v>
                </c:pt>
                <c:pt idx="3265">
                  <c:v>44964</c:v>
                </c:pt>
                <c:pt idx="3266">
                  <c:v>44965</c:v>
                </c:pt>
                <c:pt idx="3267">
                  <c:v>44966</c:v>
                </c:pt>
                <c:pt idx="3268">
                  <c:v>44967</c:v>
                </c:pt>
                <c:pt idx="3269">
                  <c:v>44970</c:v>
                </c:pt>
                <c:pt idx="3270">
                  <c:v>44971</c:v>
                </c:pt>
                <c:pt idx="3271">
                  <c:v>44972</c:v>
                </c:pt>
                <c:pt idx="3272">
                  <c:v>44973</c:v>
                </c:pt>
                <c:pt idx="3273">
                  <c:v>44974</c:v>
                </c:pt>
                <c:pt idx="3274">
                  <c:v>44977</c:v>
                </c:pt>
                <c:pt idx="3275">
                  <c:v>44978</c:v>
                </c:pt>
                <c:pt idx="3276">
                  <c:v>44979</c:v>
                </c:pt>
                <c:pt idx="3277">
                  <c:v>44980</c:v>
                </c:pt>
                <c:pt idx="3278">
                  <c:v>44981</c:v>
                </c:pt>
                <c:pt idx="3279">
                  <c:v>44984</c:v>
                </c:pt>
                <c:pt idx="3280">
                  <c:v>44985</c:v>
                </c:pt>
                <c:pt idx="3281">
                  <c:v>44986</c:v>
                </c:pt>
                <c:pt idx="3282">
                  <c:v>44987</c:v>
                </c:pt>
                <c:pt idx="3283">
                  <c:v>44988</c:v>
                </c:pt>
                <c:pt idx="3284">
                  <c:v>44991</c:v>
                </c:pt>
                <c:pt idx="3285">
                  <c:v>44992</c:v>
                </c:pt>
                <c:pt idx="3286">
                  <c:v>44993</c:v>
                </c:pt>
                <c:pt idx="3287">
                  <c:v>44994</c:v>
                </c:pt>
                <c:pt idx="3288">
                  <c:v>44995</c:v>
                </c:pt>
                <c:pt idx="3289">
                  <c:v>44998</c:v>
                </c:pt>
                <c:pt idx="3290">
                  <c:v>44999</c:v>
                </c:pt>
                <c:pt idx="3291">
                  <c:v>45000</c:v>
                </c:pt>
                <c:pt idx="3292">
                  <c:v>45001</c:v>
                </c:pt>
                <c:pt idx="3293">
                  <c:v>45002</c:v>
                </c:pt>
                <c:pt idx="3294">
                  <c:v>45005</c:v>
                </c:pt>
                <c:pt idx="3295">
                  <c:v>45006</c:v>
                </c:pt>
                <c:pt idx="3296">
                  <c:v>45007</c:v>
                </c:pt>
                <c:pt idx="3297">
                  <c:v>45008</c:v>
                </c:pt>
                <c:pt idx="3298">
                  <c:v>45009</c:v>
                </c:pt>
                <c:pt idx="3299">
                  <c:v>45012</c:v>
                </c:pt>
                <c:pt idx="3300">
                  <c:v>45013</c:v>
                </c:pt>
                <c:pt idx="3301">
                  <c:v>45014</c:v>
                </c:pt>
                <c:pt idx="3302">
                  <c:v>45015</c:v>
                </c:pt>
                <c:pt idx="3303">
                  <c:v>45016</c:v>
                </c:pt>
                <c:pt idx="3304">
                  <c:v>45019</c:v>
                </c:pt>
                <c:pt idx="3305">
                  <c:v>45020</c:v>
                </c:pt>
                <c:pt idx="3306">
                  <c:v>45021</c:v>
                </c:pt>
                <c:pt idx="3307">
                  <c:v>45022</c:v>
                </c:pt>
                <c:pt idx="3308">
                  <c:v>45026</c:v>
                </c:pt>
                <c:pt idx="3309">
                  <c:v>45027</c:v>
                </c:pt>
                <c:pt idx="3310">
                  <c:v>45028</c:v>
                </c:pt>
                <c:pt idx="3311">
                  <c:v>45029</c:v>
                </c:pt>
                <c:pt idx="3312">
                  <c:v>45030</c:v>
                </c:pt>
                <c:pt idx="3313">
                  <c:v>45033</c:v>
                </c:pt>
                <c:pt idx="3314">
                  <c:v>45034</c:v>
                </c:pt>
                <c:pt idx="3315">
                  <c:v>45035</c:v>
                </c:pt>
                <c:pt idx="3316">
                  <c:v>45036</c:v>
                </c:pt>
                <c:pt idx="3317">
                  <c:v>45037</c:v>
                </c:pt>
                <c:pt idx="3318">
                  <c:v>45040</c:v>
                </c:pt>
                <c:pt idx="3319">
                  <c:v>45041</c:v>
                </c:pt>
                <c:pt idx="3320">
                  <c:v>45042</c:v>
                </c:pt>
                <c:pt idx="3321">
                  <c:v>45043</c:v>
                </c:pt>
                <c:pt idx="3322">
                  <c:v>45044</c:v>
                </c:pt>
                <c:pt idx="3323">
                  <c:v>45048</c:v>
                </c:pt>
                <c:pt idx="3324">
                  <c:v>45049</c:v>
                </c:pt>
                <c:pt idx="3325">
                  <c:v>45050</c:v>
                </c:pt>
                <c:pt idx="3326">
                  <c:v>45051</c:v>
                </c:pt>
                <c:pt idx="3327">
                  <c:v>45054</c:v>
                </c:pt>
                <c:pt idx="3328">
                  <c:v>45055</c:v>
                </c:pt>
                <c:pt idx="3329">
                  <c:v>45056</c:v>
                </c:pt>
                <c:pt idx="3330">
                  <c:v>45057</c:v>
                </c:pt>
                <c:pt idx="3331">
                  <c:v>45058</c:v>
                </c:pt>
                <c:pt idx="3332">
                  <c:v>45061</c:v>
                </c:pt>
                <c:pt idx="3333">
                  <c:v>45062</c:v>
                </c:pt>
                <c:pt idx="3334">
                  <c:v>45063</c:v>
                </c:pt>
                <c:pt idx="3335">
                  <c:v>45064</c:v>
                </c:pt>
                <c:pt idx="3336">
                  <c:v>45065</c:v>
                </c:pt>
                <c:pt idx="3337">
                  <c:v>45068</c:v>
                </c:pt>
                <c:pt idx="3338">
                  <c:v>45069</c:v>
                </c:pt>
                <c:pt idx="3339">
                  <c:v>45070</c:v>
                </c:pt>
                <c:pt idx="3340">
                  <c:v>45071</c:v>
                </c:pt>
                <c:pt idx="3341">
                  <c:v>45072</c:v>
                </c:pt>
                <c:pt idx="3342">
                  <c:v>45075</c:v>
                </c:pt>
                <c:pt idx="3343">
                  <c:v>45076</c:v>
                </c:pt>
                <c:pt idx="3344">
                  <c:v>45077</c:v>
                </c:pt>
                <c:pt idx="3345">
                  <c:v>45078</c:v>
                </c:pt>
                <c:pt idx="3346">
                  <c:v>45079</c:v>
                </c:pt>
                <c:pt idx="3347">
                  <c:v>45082</c:v>
                </c:pt>
                <c:pt idx="3348">
                  <c:v>45083</c:v>
                </c:pt>
                <c:pt idx="3349">
                  <c:v>45084</c:v>
                </c:pt>
                <c:pt idx="3350">
                  <c:v>45085</c:v>
                </c:pt>
                <c:pt idx="3351">
                  <c:v>45086</c:v>
                </c:pt>
                <c:pt idx="3352">
                  <c:v>45089</c:v>
                </c:pt>
                <c:pt idx="3353">
                  <c:v>45090</c:v>
                </c:pt>
                <c:pt idx="3354">
                  <c:v>45091</c:v>
                </c:pt>
                <c:pt idx="3355">
                  <c:v>45092</c:v>
                </c:pt>
                <c:pt idx="3356">
                  <c:v>45093</c:v>
                </c:pt>
                <c:pt idx="3357">
                  <c:v>45096</c:v>
                </c:pt>
                <c:pt idx="3358">
                  <c:v>45097</c:v>
                </c:pt>
                <c:pt idx="3359">
                  <c:v>45099</c:v>
                </c:pt>
                <c:pt idx="3360">
                  <c:v>45100</c:v>
                </c:pt>
                <c:pt idx="3361">
                  <c:v>45104</c:v>
                </c:pt>
                <c:pt idx="3362">
                  <c:v>45105</c:v>
                </c:pt>
                <c:pt idx="3363">
                  <c:v>45106</c:v>
                </c:pt>
                <c:pt idx="3364">
                  <c:v>45107</c:v>
                </c:pt>
                <c:pt idx="3365">
                  <c:v>45110</c:v>
                </c:pt>
                <c:pt idx="3366">
                  <c:v>45111</c:v>
                </c:pt>
                <c:pt idx="3367">
                  <c:v>45112</c:v>
                </c:pt>
                <c:pt idx="3368">
                  <c:v>45113</c:v>
                </c:pt>
                <c:pt idx="3369">
                  <c:v>45114</c:v>
                </c:pt>
                <c:pt idx="3370">
                  <c:v>45117</c:v>
                </c:pt>
                <c:pt idx="3371">
                  <c:v>45118</c:v>
                </c:pt>
                <c:pt idx="3372">
                  <c:v>45119</c:v>
                </c:pt>
                <c:pt idx="3373">
                  <c:v>45120</c:v>
                </c:pt>
                <c:pt idx="3374">
                  <c:v>45121</c:v>
                </c:pt>
                <c:pt idx="3375">
                  <c:v>45124</c:v>
                </c:pt>
                <c:pt idx="3376">
                  <c:v>45125</c:v>
                </c:pt>
                <c:pt idx="3377">
                  <c:v>45126</c:v>
                </c:pt>
                <c:pt idx="3378">
                  <c:v>45127</c:v>
                </c:pt>
                <c:pt idx="3379">
                  <c:v>45128</c:v>
                </c:pt>
                <c:pt idx="3380">
                  <c:v>45131</c:v>
                </c:pt>
                <c:pt idx="3381">
                  <c:v>45132</c:v>
                </c:pt>
                <c:pt idx="3382">
                  <c:v>45133</c:v>
                </c:pt>
                <c:pt idx="3383">
                  <c:v>45134</c:v>
                </c:pt>
                <c:pt idx="3384">
                  <c:v>45135</c:v>
                </c:pt>
                <c:pt idx="3385">
                  <c:v>45138</c:v>
                </c:pt>
                <c:pt idx="3386">
                  <c:v>45139</c:v>
                </c:pt>
                <c:pt idx="3387">
                  <c:v>45140</c:v>
                </c:pt>
                <c:pt idx="3388">
                  <c:v>45141</c:v>
                </c:pt>
                <c:pt idx="3389">
                  <c:v>45142</c:v>
                </c:pt>
                <c:pt idx="3390">
                  <c:v>45145</c:v>
                </c:pt>
                <c:pt idx="3391">
                  <c:v>45146</c:v>
                </c:pt>
                <c:pt idx="3392">
                  <c:v>45147</c:v>
                </c:pt>
                <c:pt idx="3393">
                  <c:v>45148</c:v>
                </c:pt>
                <c:pt idx="3394">
                  <c:v>45149</c:v>
                </c:pt>
                <c:pt idx="3395">
                  <c:v>45152</c:v>
                </c:pt>
                <c:pt idx="3396">
                  <c:v>45154</c:v>
                </c:pt>
                <c:pt idx="3397">
                  <c:v>45155</c:v>
                </c:pt>
                <c:pt idx="3398">
                  <c:v>45156</c:v>
                </c:pt>
                <c:pt idx="3399">
                  <c:v>45159</c:v>
                </c:pt>
                <c:pt idx="3400">
                  <c:v>45160</c:v>
                </c:pt>
                <c:pt idx="3401">
                  <c:v>45161</c:v>
                </c:pt>
                <c:pt idx="3402">
                  <c:v>45162</c:v>
                </c:pt>
                <c:pt idx="3403">
                  <c:v>45163</c:v>
                </c:pt>
                <c:pt idx="3404">
                  <c:v>45166</c:v>
                </c:pt>
                <c:pt idx="3405">
                  <c:v>45167</c:v>
                </c:pt>
                <c:pt idx="3406">
                  <c:v>45168</c:v>
                </c:pt>
                <c:pt idx="3407">
                  <c:v>45169</c:v>
                </c:pt>
                <c:pt idx="3408">
                  <c:v>45170</c:v>
                </c:pt>
                <c:pt idx="3409">
                  <c:v>45173</c:v>
                </c:pt>
                <c:pt idx="3410">
                  <c:v>45174</c:v>
                </c:pt>
                <c:pt idx="3411">
                  <c:v>45175</c:v>
                </c:pt>
                <c:pt idx="3412">
                  <c:v>45176</c:v>
                </c:pt>
                <c:pt idx="3413">
                  <c:v>45177</c:v>
                </c:pt>
                <c:pt idx="3414">
                  <c:v>45180</c:v>
                </c:pt>
                <c:pt idx="3415">
                  <c:v>45181</c:v>
                </c:pt>
                <c:pt idx="3416">
                  <c:v>45182</c:v>
                </c:pt>
                <c:pt idx="3417">
                  <c:v>45183</c:v>
                </c:pt>
                <c:pt idx="3418">
                  <c:v>45184</c:v>
                </c:pt>
                <c:pt idx="3419">
                  <c:v>45189</c:v>
                </c:pt>
                <c:pt idx="3420">
                  <c:v>45190</c:v>
                </c:pt>
                <c:pt idx="3421">
                  <c:v>45191</c:v>
                </c:pt>
                <c:pt idx="3422">
                  <c:v>45194</c:v>
                </c:pt>
                <c:pt idx="3423">
                  <c:v>45195</c:v>
                </c:pt>
                <c:pt idx="3424">
                  <c:v>45196</c:v>
                </c:pt>
                <c:pt idx="3425">
                  <c:v>45197</c:v>
                </c:pt>
                <c:pt idx="3426">
                  <c:v>45198</c:v>
                </c:pt>
                <c:pt idx="3427">
                  <c:v>45201</c:v>
                </c:pt>
                <c:pt idx="3428">
                  <c:v>45202</c:v>
                </c:pt>
                <c:pt idx="3429">
                  <c:v>45203</c:v>
                </c:pt>
                <c:pt idx="3430">
                  <c:v>45204</c:v>
                </c:pt>
                <c:pt idx="3431">
                  <c:v>45205</c:v>
                </c:pt>
                <c:pt idx="3432">
                  <c:v>45209</c:v>
                </c:pt>
                <c:pt idx="3433">
                  <c:v>45210</c:v>
                </c:pt>
                <c:pt idx="3434">
                  <c:v>45211</c:v>
                </c:pt>
                <c:pt idx="3435">
                  <c:v>45212</c:v>
                </c:pt>
                <c:pt idx="3436">
                  <c:v>45215</c:v>
                </c:pt>
                <c:pt idx="3437">
                  <c:v>45216</c:v>
                </c:pt>
                <c:pt idx="3438">
                  <c:v>45217</c:v>
                </c:pt>
                <c:pt idx="3439">
                  <c:v>45218</c:v>
                </c:pt>
                <c:pt idx="3440">
                  <c:v>45219</c:v>
                </c:pt>
                <c:pt idx="3441">
                  <c:v>45222</c:v>
                </c:pt>
                <c:pt idx="3442">
                  <c:v>45223</c:v>
                </c:pt>
                <c:pt idx="3443">
                  <c:v>45224</c:v>
                </c:pt>
                <c:pt idx="3444">
                  <c:v>45225</c:v>
                </c:pt>
                <c:pt idx="3445">
                  <c:v>45229</c:v>
                </c:pt>
                <c:pt idx="3446">
                  <c:v>45230</c:v>
                </c:pt>
                <c:pt idx="3447">
                  <c:v>45232</c:v>
                </c:pt>
                <c:pt idx="3448">
                  <c:v>45233</c:v>
                </c:pt>
                <c:pt idx="3449">
                  <c:v>45236</c:v>
                </c:pt>
                <c:pt idx="3450">
                  <c:v>45237</c:v>
                </c:pt>
                <c:pt idx="3451">
                  <c:v>45238</c:v>
                </c:pt>
                <c:pt idx="3452">
                  <c:v>45239</c:v>
                </c:pt>
                <c:pt idx="3453">
                  <c:v>45240</c:v>
                </c:pt>
                <c:pt idx="3454">
                  <c:v>45243</c:v>
                </c:pt>
                <c:pt idx="3455">
                  <c:v>45244</c:v>
                </c:pt>
                <c:pt idx="3456">
                  <c:v>45245</c:v>
                </c:pt>
                <c:pt idx="3457">
                  <c:v>45246</c:v>
                </c:pt>
                <c:pt idx="3458">
                  <c:v>45247</c:v>
                </c:pt>
                <c:pt idx="3459">
                  <c:v>45250</c:v>
                </c:pt>
                <c:pt idx="3460">
                  <c:v>45251</c:v>
                </c:pt>
                <c:pt idx="3461">
                  <c:v>45252</c:v>
                </c:pt>
                <c:pt idx="3462">
                  <c:v>45253</c:v>
                </c:pt>
                <c:pt idx="3463">
                  <c:v>45254</c:v>
                </c:pt>
                <c:pt idx="3464">
                  <c:v>45257</c:v>
                </c:pt>
                <c:pt idx="3465">
                  <c:v>45258</c:v>
                </c:pt>
                <c:pt idx="3466">
                  <c:v>45259</c:v>
                </c:pt>
                <c:pt idx="3467">
                  <c:v>45260</c:v>
                </c:pt>
                <c:pt idx="3468">
                  <c:v>45261</c:v>
                </c:pt>
                <c:pt idx="3469">
                  <c:v>45264</c:v>
                </c:pt>
                <c:pt idx="3470">
                  <c:v>45265</c:v>
                </c:pt>
                <c:pt idx="3471">
                  <c:v>45266</c:v>
                </c:pt>
                <c:pt idx="3472">
                  <c:v>45267</c:v>
                </c:pt>
                <c:pt idx="3473">
                  <c:v>45271</c:v>
                </c:pt>
                <c:pt idx="3474">
                  <c:v>45272</c:v>
                </c:pt>
                <c:pt idx="3475">
                  <c:v>45273</c:v>
                </c:pt>
                <c:pt idx="3476">
                  <c:v>45274</c:v>
                </c:pt>
                <c:pt idx="3477">
                  <c:v>45275</c:v>
                </c:pt>
                <c:pt idx="3478">
                  <c:v>45278</c:v>
                </c:pt>
                <c:pt idx="3479">
                  <c:v>45279</c:v>
                </c:pt>
                <c:pt idx="3480">
                  <c:v>45280</c:v>
                </c:pt>
                <c:pt idx="3481">
                  <c:v>45281</c:v>
                </c:pt>
                <c:pt idx="3482">
                  <c:v>45282</c:v>
                </c:pt>
                <c:pt idx="3483">
                  <c:v>45286</c:v>
                </c:pt>
                <c:pt idx="3484">
                  <c:v>45287</c:v>
                </c:pt>
                <c:pt idx="3485">
                  <c:v>45288</c:v>
                </c:pt>
                <c:pt idx="3486">
                  <c:v>45289</c:v>
                </c:pt>
                <c:pt idx="3487">
                  <c:v>45293</c:v>
                </c:pt>
                <c:pt idx="3488">
                  <c:v>45294</c:v>
                </c:pt>
                <c:pt idx="3489">
                  <c:v>45295</c:v>
                </c:pt>
                <c:pt idx="3490">
                  <c:v>45296</c:v>
                </c:pt>
                <c:pt idx="3491">
                  <c:v>45299</c:v>
                </c:pt>
                <c:pt idx="3492">
                  <c:v>45300</c:v>
                </c:pt>
                <c:pt idx="3493">
                  <c:v>45301</c:v>
                </c:pt>
                <c:pt idx="3494">
                  <c:v>45302</c:v>
                </c:pt>
                <c:pt idx="3495">
                  <c:v>45303</c:v>
                </c:pt>
                <c:pt idx="3496">
                  <c:v>45306</c:v>
                </c:pt>
                <c:pt idx="3497">
                  <c:v>45307</c:v>
                </c:pt>
                <c:pt idx="3498">
                  <c:v>45308</c:v>
                </c:pt>
                <c:pt idx="3499">
                  <c:v>45309</c:v>
                </c:pt>
                <c:pt idx="3500">
                  <c:v>45310</c:v>
                </c:pt>
                <c:pt idx="3501">
                  <c:v>45313</c:v>
                </c:pt>
                <c:pt idx="3502">
                  <c:v>45314</c:v>
                </c:pt>
                <c:pt idx="3503">
                  <c:v>45315</c:v>
                </c:pt>
                <c:pt idx="3504">
                  <c:v>45316</c:v>
                </c:pt>
                <c:pt idx="3505">
                  <c:v>45317</c:v>
                </c:pt>
                <c:pt idx="3506">
                  <c:v>45320</c:v>
                </c:pt>
                <c:pt idx="3507">
                  <c:v>45321</c:v>
                </c:pt>
                <c:pt idx="3508">
                  <c:v>45322</c:v>
                </c:pt>
                <c:pt idx="3509">
                  <c:v>45323</c:v>
                </c:pt>
                <c:pt idx="3510">
                  <c:v>45324</c:v>
                </c:pt>
                <c:pt idx="3511">
                  <c:v>45327</c:v>
                </c:pt>
                <c:pt idx="3512">
                  <c:v>45328</c:v>
                </c:pt>
                <c:pt idx="3513">
                  <c:v>45329</c:v>
                </c:pt>
                <c:pt idx="3514">
                  <c:v>45330</c:v>
                </c:pt>
                <c:pt idx="3515">
                  <c:v>45331</c:v>
                </c:pt>
                <c:pt idx="3516">
                  <c:v>45334</c:v>
                </c:pt>
                <c:pt idx="3517">
                  <c:v>45335</c:v>
                </c:pt>
                <c:pt idx="3518">
                  <c:v>45336</c:v>
                </c:pt>
                <c:pt idx="3519">
                  <c:v>45337</c:v>
                </c:pt>
                <c:pt idx="3520">
                  <c:v>45338</c:v>
                </c:pt>
                <c:pt idx="3521">
                  <c:v>45341</c:v>
                </c:pt>
                <c:pt idx="3522">
                  <c:v>45342</c:v>
                </c:pt>
                <c:pt idx="3523">
                  <c:v>45343</c:v>
                </c:pt>
                <c:pt idx="3524">
                  <c:v>45344</c:v>
                </c:pt>
                <c:pt idx="3525">
                  <c:v>45345</c:v>
                </c:pt>
                <c:pt idx="3526">
                  <c:v>45348</c:v>
                </c:pt>
                <c:pt idx="3527">
                  <c:v>45349</c:v>
                </c:pt>
                <c:pt idx="3528">
                  <c:v>45350</c:v>
                </c:pt>
                <c:pt idx="3529">
                  <c:v>45351</c:v>
                </c:pt>
                <c:pt idx="3530">
                  <c:v>45352</c:v>
                </c:pt>
                <c:pt idx="3531">
                  <c:v>45355</c:v>
                </c:pt>
                <c:pt idx="3532">
                  <c:v>45356</c:v>
                </c:pt>
                <c:pt idx="3533">
                  <c:v>45357</c:v>
                </c:pt>
                <c:pt idx="3534">
                  <c:v>45358</c:v>
                </c:pt>
                <c:pt idx="3535">
                  <c:v>45359</c:v>
                </c:pt>
                <c:pt idx="3536">
                  <c:v>45362</c:v>
                </c:pt>
                <c:pt idx="3537">
                  <c:v>45363</c:v>
                </c:pt>
                <c:pt idx="3538">
                  <c:v>45364</c:v>
                </c:pt>
                <c:pt idx="3539">
                  <c:v>45365</c:v>
                </c:pt>
                <c:pt idx="3540">
                  <c:v>45366</c:v>
                </c:pt>
                <c:pt idx="3541">
                  <c:v>45369</c:v>
                </c:pt>
                <c:pt idx="3542">
                  <c:v>45370</c:v>
                </c:pt>
                <c:pt idx="3543">
                  <c:v>45371</c:v>
                </c:pt>
                <c:pt idx="3544">
                  <c:v>45372</c:v>
                </c:pt>
                <c:pt idx="3545">
                  <c:v>45373</c:v>
                </c:pt>
                <c:pt idx="3546">
                  <c:v>45376</c:v>
                </c:pt>
                <c:pt idx="3547">
                  <c:v>45377</c:v>
                </c:pt>
                <c:pt idx="3548">
                  <c:v>45378</c:v>
                </c:pt>
                <c:pt idx="3549">
                  <c:v>45379</c:v>
                </c:pt>
                <c:pt idx="3550">
                  <c:v>45383</c:v>
                </c:pt>
                <c:pt idx="3551">
                  <c:v>45384</c:v>
                </c:pt>
                <c:pt idx="3552">
                  <c:v>45385</c:v>
                </c:pt>
                <c:pt idx="3553">
                  <c:v>45386</c:v>
                </c:pt>
                <c:pt idx="3554">
                  <c:v>45387</c:v>
                </c:pt>
                <c:pt idx="3555">
                  <c:v>45390</c:v>
                </c:pt>
                <c:pt idx="3556">
                  <c:v>45391</c:v>
                </c:pt>
                <c:pt idx="3557">
                  <c:v>45392</c:v>
                </c:pt>
                <c:pt idx="3558">
                  <c:v>45393</c:v>
                </c:pt>
                <c:pt idx="3559">
                  <c:v>45394</c:v>
                </c:pt>
                <c:pt idx="3560">
                  <c:v>45397</c:v>
                </c:pt>
                <c:pt idx="3561">
                  <c:v>45398</c:v>
                </c:pt>
                <c:pt idx="3562">
                  <c:v>45399</c:v>
                </c:pt>
                <c:pt idx="3563">
                  <c:v>45400</c:v>
                </c:pt>
                <c:pt idx="3564">
                  <c:v>45401</c:v>
                </c:pt>
                <c:pt idx="3565">
                  <c:v>45404</c:v>
                </c:pt>
                <c:pt idx="3566">
                  <c:v>45405</c:v>
                </c:pt>
                <c:pt idx="3567">
                  <c:v>45406</c:v>
                </c:pt>
                <c:pt idx="3568">
                  <c:v>45407</c:v>
                </c:pt>
                <c:pt idx="3569">
                  <c:v>45408</c:v>
                </c:pt>
                <c:pt idx="3570">
                  <c:v>45411</c:v>
                </c:pt>
                <c:pt idx="3571">
                  <c:v>45412</c:v>
                </c:pt>
                <c:pt idx="3572">
                  <c:v>45414</c:v>
                </c:pt>
                <c:pt idx="3573">
                  <c:v>45415</c:v>
                </c:pt>
                <c:pt idx="3574">
                  <c:v>45418</c:v>
                </c:pt>
                <c:pt idx="3575">
                  <c:v>45419</c:v>
                </c:pt>
                <c:pt idx="3576">
                  <c:v>45422</c:v>
                </c:pt>
                <c:pt idx="3577">
                  <c:v>45425</c:v>
                </c:pt>
                <c:pt idx="3578">
                  <c:v>45426</c:v>
                </c:pt>
                <c:pt idx="3579">
                  <c:v>45427</c:v>
                </c:pt>
                <c:pt idx="3580">
                  <c:v>45428</c:v>
                </c:pt>
                <c:pt idx="3581">
                  <c:v>45429</c:v>
                </c:pt>
                <c:pt idx="3582">
                  <c:v>45432</c:v>
                </c:pt>
                <c:pt idx="3583">
                  <c:v>45434</c:v>
                </c:pt>
                <c:pt idx="3584">
                  <c:v>45435</c:v>
                </c:pt>
                <c:pt idx="3585">
                  <c:v>45436</c:v>
                </c:pt>
                <c:pt idx="3586">
                  <c:v>45439</c:v>
                </c:pt>
                <c:pt idx="3587">
                  <c:v>45440</c:v>
                </c:pt>
                <c:pt idx="3588">
                  <c:v>45441</c:v>
                </c:pt>
                <c:pt idx="3589">
                  <c:v>45442</c:v>
                </c:pt>
                <c:pt idx="3590">
                  <c:v>45443</c:v>
                </c:pt>
                <c:pt idx="3591">
                  <c:v>45446</c:v>
                </c:pt>
                <c:pt idx="3592">
                  <c:v>45447</c:v>
                </c:pt>
                <c:pt idx="3593">
                  <c:v>45448</c:v>
                </c:pt>
                <c:pt idx="3594">
                  <c:v>45449</c:v>
                </c:pt>
                <c:pt idx="3595">
                  <c:v>45450</c:v>
                </c:pt>
                <c:pt idx="3596">
                  <c:v>45453</c:v>
                </c:pt>
                <c:pt idx="3597">
                  <c:v>45456</c:v>
                </c:pt>
                <c:pt idx="3598">
                  <c:v>45457</c:v>
                </c:pt>
                <c:pt idx="3599">
                  <c:v>45460</c:v>
                </c:pt>
                <c:pt idx="3600">
                  <c:v>45461</c:v>
                </c:pt>
                <c:pt idx="3601">
                  <c:v>45462</c:v>
                </c:pt>
                <c:pt idx="3602">
                  <c:v>45464</c:v>
                </c:pt>
                <c:pt idx="3603">
                  <c:v>45467</c:v>
                </c:pt>
                <c:pt idx="3604">
                  <c:v>45468</c:v>
                </c:pt>
                <c:pt idx="3605">
                  <c:v>45469</c:v>
                </c:pt>
                <c:pt idx="3606">
                  <c:v>45470</c:v>
                </c:pt>
                <c:pt idx="3607">
                  <c:v>45471</c:v>
                </c:pt>
                <c:pt idx="3608">
                  <c:v>45474</c:v>
                </c:pt>
                <c:pt idx="3609">
                  <c:v>45475</c:v>
                </c:pt>
                <c:pt idx="3610">
                  <c:v>45476</c:v>
                </c:pt>
                <c:pt idx="3611">
                  <c:v>45477</c:v>
                </c:pt>
                <c:pt idx="3612">
                  <c:v>45478</c:v>
                </c:pt>
                <c:pt idx="3613">
                  <c:v>45481</c:v>
                </c:pt>
                <c:pt idx="3614">
                  <c:v>45482</c:v>
                </c:pt>
                <c:pt idx="3615">
                  <c:v>45483</c:v>
                </c:pt>
                <c:pt idx="3616">
                  <c:v>45484</c:v>
                </c:pt>
                <c:pt idx="3617">
                  <c:v>45485</c:v>
                </c:pt>
                <c:pt idx="3618">
                  <c:v>45488</c:v>
                </c:pt>
                <c:pt idx="3619">
                  <c:v>45490</c:v>
                </c:pt>
                <c:pt idx="3620">
                  <c:v>45491</c:v>
                </c:pt>
                <c:pt idx="3621">
                  <c:v>45492</c:v>
                </c:pt>
                <c:pt idx="3622">
                  <c:v>45495</c:v>
                </c:pt>
                <c:pt idx="3623">
                  <c:v>45496</c:v>
                </c:pt>
                <c:pt idx="3624">
                  <c:v>45497</c:v>
                </c:pt>
                <c:pt idx="3625">
                  <c:v>45498</c:v>
                </c:pt>
                <c:pt idx="3626">
                  <c:v>45499</c:v>
                </c:pt>
                <c:pt idx="3627">
                  <c:v>45502</c:v>
                </c:pt>
                <c:pt idx="3628">
                  <c:v>45503</c:v>
                </c:pt>
                <c:pt idx="3629">
                  <c:v>45504</c:v>
                </c:pt>
                <c:pt idx="3630">
                  <c:v>45505</c:v>
                </c:pt>
                <c:pt idx="3631">
                  <c:v>45506</c:v>
                </c:pt>
                <c:pt idx="3632">
                  <c:v>45509</c:v>
                </c:pt>
                <c:pt idx="3633">
                  <c:v>45510</c:v>
                </c:pt>
                <c:pt idx="3634">
                  <c:v>45511</c:v>
                </c:pt>
                <c:pt idx="3635">
                  <c:v>45512</c:v>
                </c:pt>
                <c:pt idx="3636">
                  <c:v>45513</c:v>
                </c:pt>
                <c:pt idx="3637">
                  <c:v>45516</c:v>
                </c:pt>
                <c:pt idx="3638">
                  <c:v>45517</c:v>
                </c:pt>
                <c:pt idx="3639">
                  <c:v>45518</c:v>
                </c:pt>
                <c:pt idx="3640">
                  <c:v>45520</c:v>
                </c:pt>
                <c:pt idx="3641">
                  <c:v>45523</c:v>
                </c:pt>
                <c:pt idx="3642">
                  <c:v>45524</c:v>
                </c:pt>
                <c:pt idx="3643">
                  <c:v>45525</c:v>
                </c:pt>
                <c:pt idx="3644">
                  <c:v>45526</c:v>
                </c:pt>
                <c:pt idx="3645">
                  <c:v>45527</c:v>
                </c:pt>
                <c:pt idx="3646">
                  <c:v>45530</c:v>
                </c:pt>
                <c:pt idx="3647">
                  <c:v>45531</c:v>
                </c:pt>
                <c:pt idx="3648">
                  <c:v>45532</c:v>
                </c:pt>
                <c:pt idx="3649">
                  <c:v>45533</c:v>
                </c:pt>
                <c:pt idx="3650">
                  <c:v>45534</c:v>
                </c:pt>
                <c:pt idx="3651">
                  <c:v>45537</c:v>
                </c:pt>
                <c:pt idx="3652">
                  <c:v>45538</c:v>
                </c:pt>
                <c:pt idx="3653">
                  <c:v>45539</c:v>
                </c:pt>
                <c:pt idx="3654">
                  <c:v>45540</c:v>
                </c:pt>
                <c:pt idx="3655">
                  <c:v>45541</c:v>
                </c:pt>
                <c:pt idx="3656">
                  <c:v>45544</c:v>
                </c:pt>
                <c:pt idx="3657">
                  <c:v>45545</c:v>
                </c:pt>
                <c:pt idx="3658">
                  <c:v>45546</c:v>
                </c:pt>
                <c:pt idx="3659">
                  <c:v>45547</c:v>
                </c:pt>
                <c:pt idx="3660">
                  <c:v>45548</c:v>
                </c:pt>
                <c:pt idx="3661">
                  <c:v>45551</c:v>
                </c:pt>
                <c:pt idx="3662">
                  <c:v>45552</c:v>
                </c:pt>
                <c:pt idx="3663">
                  <c:v>45558</c:v>
                </c:pt>
                <c:pt idx="3664">
                  <c:v>45559</c:v>
                </c:pt>
                <c:pt idx="3665">
                  <c:v>45560</c:v>
                </c:pt>
                <c:pt idx="3666">
                  <c:v>45561</c:v>
                </c:pt>
                <c:pt idx="3667">
                  <c:v>45562</c:v>
                </c:pt>
                <c:pt idx="3668">
                  <c:v>45565</c:v>
                </c:pt>
                <c:pt idx="3669">
                  <c:v>45566</c:v>
                </c:pt>
                <c:pt idx="3670">
                  <c:v>45567</c:v>
                </c:pt>
                <c:pt idx="3671">
                  <c:v>45568</c:v>
                </c:pt>
                <c:pt idx="3672">
                  <c:v>45569</c:v>
                </c:pt>
                <c:pt idx="3673">
                  <c:v>45572</c:v>
                </c:pt>
                <c:pt idx="3674">
                  <c:v>45573</c:v>
                </c:pt>
                <c:pt idx="3675">
                  <c:v>45574</c:v>
                </c:pt>
                <c:pt idx="3676">
                  <c:v>45575</c:v>
                </c:pt>
                <c:pt idx="3677">
                  <c:v>45576</c:v>
                </c:pt>
                <c:pt idx="3678">
                  <c:v>45579</c:v>
                </c:pt>
                <c:pt idx="3679">
                  <c:v>45580</c:v>
                </c:pt>
                <c:pt idx="3680">
                  <c:v>45581</c:v>
                </c:pt>
                <c:pt idx="3681">
                  <c:v>45582</c:v>
                </c:pt>
                <c:pt idx="3682">
                  <c:v>45583</c:v>
                </c:pt>
                <c:pt idx="3683">
                  <c:v>45586</c:v>
                </c:pt>
                <c:pt idx="3684">
                  <c:v>45587</c:v>
                </c:pt>
                <c:pt idx="3685">
                  <c:v>45588</c:v>
                </c:pt>
                <c:pt idx="3686">
                  <c:v>45589</c:v>
                </c:pt>
                <c:pt idx="3687">
                  <c:v>45590</c:v>
                </c:pt>
                <c:pt idx="3688">
                  <c:v>45593</c:v>
                </c:pt>
                <c:pt idx="3689">
                  <c:v>45594</c:v>
                </c:pt>
                <c:pt idx="3690">
                  <c:v>45595</c:v>
                </c:pt>
                <c:pt idx="3691">
                  <c:v>45600</c:v>
                </c:pt>
                <c:pt idx="3692">
                  <c:v>45601</c:v>
                </c:pt>
                <c:pt idx="3693">
                  <c:v>45602</c:v>
                </c:pt>
                <c:pt idx="3694">
                  <c:v>45603</c:v>
                </c:pt>
                <c:pt idx="3695">
                  <c:v>45604</c:v>
                </c:pt>
                <c:pt idx="3696">
                  <c:v>45607</c:v>
                </c:pt>
                <c:pt idx="3697">
                  <c:v>45608</c:v>
                </c:pt>
                <c:pt idx="3698">
                  <c:v>45609</c:v>
                </c:pt>
                <c:pt idx="3699">
                  <c:v>45610</c:v>
                </c:pt>
                <c:pt idx="3700">
                  <c:v>45611</c:v>
                </c:pt>
                <c:pt idx="3701">
                  <c:v>45614</c:v>
                </c:pt>
                <c:pt idx="3702">
                  <c:v>45615</c:v>
                </c:pt>
                <c:pt idx="3703">
                  <c:v>45616</c:v>
                </c:pt>
                <c:pt idx="3704">
                  <c:v>45617</c:v>
                </c:pt>
                <c:pt idx="3705">
                  <c:v>45618</c:v>
                </c:pt>
                <c:pt idx="3706">
                  <c:v>45621</c:v>
                </c:pt>
                <c:pt idx="3707">
                  <c:v>45622</c:v>
                </c:pt>
                <c:pt idx="3708">
                  <c:v>45623</c:v>
                </c:pt>
                <c:pt idx="3709">
                  <c:v>45624</c:v>
                </c:pt>
                <c:pt idx="3710">
                  <c:v>45625</c:v>
                </c:pt>
                <c:pt idx="3711">
                  <c:v>45628</c:v>
                </c:pt>
                <c:pt idx="3712">
                  <c:v>45629</c:v>
                </c:pt>
                <c:pt idx="3713">
                  <c:v>45630</c:v>
                </c:pt>
                <c:pt idx="3714">
                  <c:v>45631</c:v>
                </c:pt>
                <c:pt idx="3715">
                  <c:v>45632</c:v>
                </c:pt>
                <c:pt idx="3716">
                  <c:v>45635</c:v>
                </c:pt>
                <c:pt idx="3717">
                  <c:v>45636</c:v>
                </c:pt>
                <c:pt idx="3718">
                  <c:v>45637</c:v>
                </c:pt>
                <c:pt idx="3719">
                  <c:v>45638</c:v>
                </c:pt>
                <c:pt idx="3720">
                  <c:v>45639</c:v>
                </c:pt>
                <c:pt idx="3721">
                  <c:v>45642</c:v>
                </c:pt>
                <c:pt idx="3722">
                  <c:v>45643</c:v>
                </c:pt>
                <c:pt idx="3723">
                  <c:v>45644</c:v>
                </c:pt>
                <c:pt idx="3724">
                  <c:v>45645</c:v>
                </c:pt>
                <c:pt idx="3725">
                  <c:v>45646</c:v>
                </c:pt>
                <c:pt idx="3726">
                  <c:v>45649</c:v>
                </c:pt>
                <c:pt idx="3727">
                  <c:v>45650</c:v>
                </c:pt>
                <c:pt idx="3728">
                  <c:v>45652</c:v>
                </c:pt>
                <c:pt idx="3729">
                  <c:v>45653</c:v>
                </c:pt>
                <c:pt idx="3730">
                  <c:v>45656</c:v>
                </c:pt>
                <c:pt idx="3731">
                  <c:v>45659</c:v>
                </c:pt>
                <c:pt idx="3732">
                  <c:v>45660</c:v>
                </c:pt>
                <c:pt idx="3733">
                  <c:v>45663</c:v>
                </c:pt>
                <c:pt idx="3734">
                  <c:v>45664</c:v>
                </c:pt>
                <c:pt idx="3735">
                  <c:v>45665</c:v>
                </c:pt>
                <c:pt idx="3736">
                  <c:v>45666</c:v>
                </c:pt>
                <c:pt idx="3737">
                  <c:v>45667</c:v>
                </c:pt>
                <c:pt idx="3738">
                  <c:v>45670</c:v>
                </c:pt>
                <c:pt idx="3739">
                  <c:v>45671</c:v>
                </c:pt>
                <c:pt idx="3740">
                  <c:v>45672</c:v>
                </c:pt>
                <c:pt idx="3741">
                  <c:v>45673</c:v>
                </c:pt>
                <c:pt idx="3742">
                  <c:v>45674</c:v>
                </c:pt>
                <c:pt idx="3743">
                  <c:v>45677</c:v>
                </c:pt>
                <c:pt idx="3744">
                  <c:v>45678</c:v>
                </c:pt>
                <c:pt idx="3745">
                  <c:v>45679</c:v>
                </c:pt>
                <c:pt idx="3746">
                  <c:v>45680</c:v>
                </c:pt>
                <c:pt idx="3747">
                  <c:v>45681</c:v>
                </c:pt>
                <c:pt idx="3748">
                  <c:v>45684</c:v>
                </c:pt>
                <c:pt idx="3749">
                  <c:v>45685</c:v>
                </c:pt>
                <c:pt idx="3750">
                  <c:v>45686</c:v>
                </c:pt>
                <c:pt idx="3751">
                  <c:v>45687</c:v>
                </c:pt>
                <c:pt idx="3752">
                  <c:v>45688</c:v>
                </c:pt>
                <c:pt idx="3753">
                  <c:v>45691</c:v>
                </c:pt>
                <c:pt idx="3754">
                  <c:v>45692</c:v>
                </c:pt>
                <c:pt idx="3755">
                  <c:v>45693</c:v>
                </c:pt>
                <c:pt idx="3756">
                  <c:v>45694</c:v>
                </c:pt>
                <c:pt idx="3757">
                  <c:v>45695</c:v>
                </c:pt>
                <c:pt idx="3758">
                  <c:v>45698</c:v>
                </c:pt>
                <c:pt idx="3759">
                  <c:v>45699</c:v>
                </c:pt>
                <c:pt idx="3760">
                  <c:v>45700</c:v>
                </c:pt>
                <c:pt idx="3761">
                  <c:v>45701</c:v>
                </c:pt>
                <c:pt idx="3762">
                  <c:v>45702</c:v>
                </c:pt>
                <c:pt idx="3763">
                  <c:v>45705</c:v>
                </c:pt>
                <c:pt idx="3764">
                  <c:v>45706</c:v>
                </c:pt>
                <c:pt idx="3765">
                  <c:v>45707</c:v>
                </c:pt>
                <c:pt idx="3766">
                  <c:v>45708</c:v>
                </c:pt>
                <c:pt idx="3767">
                  <c:v>45709</c:v>
                </c:pt>
                <c:pt idx="3768">
                  <c:v>45712</c:v>
                </c:pt>
                <c:pt idx="3769">
                  <c:v>45713</c:v>
                </c:pt>
                <c:pt idx="3770">
                  <c:v>45714</c:v>
                </c:pt>
                <c:pt idx="3771">
                  <c:v>45715</c:v>
                </c:pt>
                <c:pt idx="3772">
                  <c:v>45716</c:v>
                </c:pt>
                <c:pt idx="3773">
                  <c:v>45719</c:v>
                </c:pt>
                <c:pt idx="3774">
                  <c:v>45720</c:v>
                </c:pt>
                <c:pt idx="3775">
                  <c:v>45721</c:v>
                </c:pt>
                <c:pt idx="3776">
                  <c:v>45722</c:v>
                </c:pt>
                <c:pt idx="3777">
                  <c:v>45723</c:v>
                </c:pt>
                <c:pt idx="3778">
                  <c:v>45726</c:v>
                </c:pt>
                <c:pt idx="3779">
                  <c:v>45727</c:v>
                </c:pt>
                <c:pt idx="3780">
                  <c:v>45728</c:v>
                </c:pt>
                <c:pt idx="3781">
                  <c:v>45729</c:v>
                </c:pt>
                <c:pt idx="3782">
                  <c:v>45730</c:v>
                </c:pt>
                <c:pt idx="3783">
                  <c:v>45733</c:v>
                </c:pt>
                <c:pt idx="3784">
                  <c:v>45734</c:v>
                </c:pt>
                <c:pt idx="3785">
                  <c:v>45735</c:v>
                </c:pt>
                <c:pt idx="3786">
                  <c:v>45736</c:v>
                </c:pt>
                <c:pt idx="3787">
                  <c:v>45737</c:v>
                </c:pt>
                <c:pt idx="3788">
                  <c:v>45740</c:v>
                </c:pt>
                <c:pt idx="3789">
                  <c:v>45741</c:v>
                </c:pt>
                <c:pt idx="3790">
                  <c:v>45742</c:v>
                </c:pt>
                <c:pt idx="3791">
                  <c:v>45743</c:v>
                </c:pt>
                <c:pt idx="3792">
                  <c:v>45744</c:v>
                </c:pt>
                <c:pt idx="3793">
                  <c:v>45747</c:v>
                </c:pt>
                <c:pt idx="3794">
                  <c:v>45748</c:v>
                </c:pt>
                <c:pt idx="3795">
                  <c:v>45749</c:v>
                </c:pt>
                <c:pt idx="3796">
                  <c:v>45750</c:v>
                </c:pt>
                <c:pt idx="3797">
                  <c:v>45751</c:v>
                </c:pt>
                <c:pt idx="3798">
                  <c:v>45754</c:v>
                </c:pt>
                <c:pt idx="3799">
                  <c:v>45755</c:v>
                </c:pt>
                <c:pt idx="3800">
                  <c:v>45756</c:v>
                </c:pt>
                <c:pt idx="3801">
                  <c:v>45757</c:v>
                </c:pt>
                <c:pt idx="3802">
                  <c:v>45758</c:v>
                </c:pt>
                <c:pt idx="3803">
                  <c:v>45761</c:v>
                </c:pt>
                <c:pt idx="3804">
                  <c:v>45762</c:v>
                </c:pt>
                <c:pt idx="3805">
                  <c:v>45763</c:v>
                </c:pt>
                <c:pt idx="3806">
                  <c:v>45764</c:v>
                </c:pt>
                <c:pt idx="3807">
                  <c:v>45768</c:v>
                </c:pt>
                <c:pt idx="3808">
                  <c:v>45769</c:v>
                </c:pt>
                <c:pt idx="3809">
                  <c:v>45770</c:v>
                </c:pt>
                <c:pt idx="3810">
                  <c:v>45771</c:v>
                </c:pt>
                <c:pt idx="3811">
                  <c:v>45772</c:v>
                </c:pt>
                <c:pt idx="3812">
                  <c:v>45775</c:v>
                </c:pt>
                <c:pt idx="3813">
                  <c:v>45776</c:v>
                </c:pt>
                <c:pt idx="3814">
                  <c:v>45777</c:v>
                </c:pt>
                <c:pt idx="3815">
                  <c:v>45779</c:v>
                </c:pt>
                <c:pt idx="3816">
                  <c:v>45782</c:v>
                </c:pt>
              </c:numCache>
            </c:numRef>
          </c:xVal>
          <c:yVal>
            <c:numRef>
              <c:f>'G I.20'!$L$3:$L$3819</c:f>
              <c:numCache>
                <c:formatCode>General</c:formatCode>
                <c:ptCount val="3817"/>
                <c:pt idx="369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3358-4956-8052-B58FB0FB3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86948960"/>
        <c:axId val="1486952800"/>
      </c:scatterChart>
      <c:dateAx>
        <c:axId val="1486948960"/>
        <c:scaling>
          <c:orientation val="minMax"/>
          <c:min val="4346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486952800"/>
        <c:crosses val="autoZero"/>
        <c:auto val="1"/>
        <c:lblOffset val="100"/>
        <c:baseTimeUnit val="days"/>
        <c:majorUnit val="1"/>
        <c:majorTimeUnit val="years"/>
      </c:dateAx>
      <c:valAx>
        <c:axId val="1486952800"/>
        <c:scaling>
          <c:orientation val="minMax"/>
          <c:max val="9"/>
          <c:min val="-6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486948960"/>
        <c:crosses val="autoZero"/>
        <c:crossBetween val="between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8.3929890026146717E-2"/>
          <c:y val="2.2982660758735448E-2"/>
          <c:w val="0.88552470798460103"/>
          <c:h val="0.1293592030023438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areaChart>
        <c:grouping val="stacked"/>
        <c:varyColors val="0"/>
        <c:ser>
          <c:idx val="0"/>
          <c:order val="0"/>
          <c:tx>
            <c:strRef>
              <c:f>'G I.21'!$I$2</c:f>
              <c:strCache>
                <c:ptCount val="1"/>
                <c:pt idx="0">
                  <c:v>Min 13-24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I.21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21'!$I$3:$I$14</c:f>
              <c:numCache>
                <c:formatCode>_(* #,##0_);_(* \(#,##0\);_(* "-"_);_(@_)</c:formatCode>
                <c:ptCount val="12"/>
                <c:pt idx="0">
                  <c:v>157.6135862035494</c:v>
                </c:pt>
                <c:pt idx="1">
                  <c:v>310.75412599831463</c:v>
                </c:pt>
                <c:pt idx="2">
                  <c:v>524.26506223870115</c:v>
                </c:pt>
                <c:pt idx="3">
                  <c:v>895.08080875203552</c:v>
                </c:pt>
                <c:pt idx="4">
                  <c:v>1448.6258299253595</c:v>
                </c:pt>
                <c:pt idx="5">
                  <c:v>1641.7129921476476</c:v>
                </c:pt>
                <c:pt idx="6">
                  <c:v>2389.0268310749252</c:v>
                </c:pt>
                <c:pt idx="7">
                  <c:v>2943.9889745960481</c:v>
                </c:pt>
                <c:pt idx="8">
                  <c:v>3451.1718078168587</c:v>
                </c:pt>
                <c:pt idx="9">
                  <c:v>4224.8021196343097</c:v>
                </c:pt>
                <c:pt idx="10">
                  <c:v>4534.6545293577874</c:v>
                </c:pt>
                <c:pt idx="11">
                  <c:v>4705.6179510713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EB-45C5-9D97-5CCF606E5B66}"/>
            </c:ext>
          </c:extLst>
        </c:ser>
        <c:ser>
          <c:idx val="1"/>
          <c:order val="1"/>
          <c:tx>
            <c:strRef>
              <c:f>'G I.21'!$J$2</c:f>
              <c:strCache>
                <c:ptCount val="1"/>
                <c:pt idx="0">
                  <c:v>Rango 13-24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strRef>
              <c:f>'G I.21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21'!$J$3:$J$14</c:f>
              <c:numCache>
                <c:formatCode>_(* #,##0_);_(* \(#,##0\);_(* "-"_);_(@_)</c:formatCode>
                <c:ptCount val="12"/>
                <c:pt idx="0">
                  <c:v>2343.9537255297405</c:v>
                </c:pt>
                <c:pt idx="1">
                  <c:v>2640.3374685557519</c:v>
                </c:pt>
                <c:pt idx="2">
                  <c:v>3214.0168562760391</c:v>
                </c:pt>
                <c:pt idx="3">
                  <c:v>4583.4219499396795</c:v>
                </c:pt>
                <c:pt idx="4">
                  <c:v>4610.7605245149052</c:v>
                </c:pt>
                <c:pt idx="5">
                  <c:v>5409.3419320578196</c:v>
                </c:pt>
                <c:pt idx="6">
                  <c:v>6177.9269413655511</c:v>
                </c:pt>
                <c:pt idx="7">
                  <c:v>6930.6658430317075</c:v>
                </c:pt>
                <c:pt idx="8">
                  <c:v>7098.9145474590377</c:v>
                </c:pt>
                <c:pt idx="9">
                  <c:v>7677.5684412672208</c:v>
                </c:pt>
                <c:pt idx="10">
                  <c:v>8133.0758315344247</c:v>
                </c:pt>
                <c:pt idx="11">
                  <c:v>8765.6672382033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EB-45C5-9D97-5CCF606E5B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84165407"/>
        <c:axId val="1684166367"/>
      </c:areaChart>
      <c:lineChart>
        <c:grouping val="standard"/>
        <c:varyColors val="0"/>
        <c:ser>
          <c:idx val="2"/>
          <c:order val="2"/>
          <c:tx>
            <c:strRef>
              <c:f>'G I.21'!$K$2</c:f>
              <c:strCache>
                <c:ptCount val="1"/>
                <c:pt idx="0">
                  <c:v>Prom 13-24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G I.21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21'!$K$3:$K$14</c:f>
              <c:numCache>
                <c:formatCode>_(* #,##0_);_(* \(#,##0\);_(* "-"_);_(@_)</c:formatCode>
                <c:ptCount val="12"/>
                <c:pt idx="0">
                  <c:v>817.5865294948959</c:v>
                </c:pt>
                <c:pt idx="1">
                  <c:v>1340.4270874753197</c:v>
                </c:pt>
                <c:pt idx="2">
                  <c:v>2046.0395657912024</c:v>
                </c:pt>
                <c:pt idx="3">
                  <c:v>2810.8705694005143</c:v>
                </c:pt>
                <c:pt idx="4">
                  <c:v>3479.312722299273</c:v>
                </c:pt>
                <c:pt idx="5">
                  <c:v>4187.9389924359821</c:v>
                </c:pt>
                <c:pt idx="6">
                  <c:v>4879.3398816016024</c:v>
                </c:pt>
                <c:pt idx="7">
                  <c:v>5589.6840862873078</c:v>
                </c:pt>
                <c:pt idx="8">
                  <c:v>6095.5389290141002</c:v>
                </c:pt>
                <c:pt idx="9">
                  <c:v>6816.2689066868443</c:v>
                </c:pt>
                <c:pt idx="10">
                  <c:v>7357.3312594976969</c:v>
                </c:pt>
                <c:pt idx="11">
                  <c:v>8045.439064325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EB-45C5-9D97-5CCF606E5B66}"/>
            </c:ext>
          </c:extLst>
        </c:ser>
        <c:ser>
          <c:idx val="3"/>
          <c:order val="3"/>
          <c:tx>
            <c:strRef>
              <c:f>'G I.21'!$L$2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G I.21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21'!$L$3:$L$14</c:f>
              <c:numCache>
                <c:formatCode>_(* #,##0_);_(* \(#,##0\);_(* "-"_);_(@_)</c:formatCode>
                <c:ptCount val="12"/>
                <c:pt idx="0">
                  <c:v>1164.3238759661112</c:v>
                </c:pt>
                <c:pt idx="1">
                  <c:v>1687.5860092375983</c:v>
                </c:pt>
                <c:pt idx="2">
                  <c:v>2410.1666550536247</c:v>
                </c:pt>
                <c:pt idx="3">
                  <c:v>3191.3233067427509</c:v>
                </c:pt>
                <c:pt idx="4">
                  <c:v>4290.9549770807716</c:v>
                </c:pt>
                <c:pt idx="5">
                  <c:v>4977.283244289777</c:v>
                </c:pt>
                <c:pt idx="6">
                  <c:v>6162.9252343377248</c:v>
                </c:pt>
                <c:pt idx="7">
                  <c:v>6756.6217753653191</c:v>
                </c:pt>
                <c:pt idx="8">
                  <c:v>7602.1285432798622</c:v>
                </c:pt>
                <c:pt idx="9">
                  <c:v>9289.9452789942843</c:v>
                </c:pt>
                <c:pt idx="10">
                  <c:v>10173.617966287475</c:v>
                </c:pt>
                <c:pt idx="11">
                  <c:v>10846.998185454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EB-45C5-9D97-5CCF606E5B66}"/>
            </c:ext>
          </c:extLst>
        </c:ser>
        <c:ser>
          <c:idx val="4"/>
          <c:order val="4"/>
          <c:tx>
            <c:strRef>
              <c:f>'G I.21'!$M$2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C83E-4732-8E37-6FB9D35D7EF8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83E-4732-8E37-6FB9D35D7EF8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83E-4732-8E37-6FB9D35D7EF8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83E-4732-8E37-6FB9D35D7EF8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83E-4732-8E37-6FB9D35D7EF8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83E-4732-8E37-6FB9D35D7EF8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83E-4732-8E37-6FB9D35D7EF8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83E-4732-8E37-6FB9D35D7EF8}"/>
              </c:ext>
            </c:extLst>
          </c:dPt>
          <c:cat>
            <c:strRef>
              <c:f>'G I.21'!$H$3:$H$1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21'!$M$3:$M$14</c:f>
              <c:numCache>
                <c:formatCode>_(* #,##0_);_(* \(#,##0\);_(* "-"_);_(@_)</c:formatCode>
                <c:ptCount val="12"/>
                <c:pt idx="0">
                  <c:v>605.03133810624024</c:v>
                </c:pt>
                <c:pt idx="1">
                  <c:v>1010.2893087609109</c:v>
                </c:pt>
                <c:pt idx="2">
                  <c:v>1555.2093119087656</c:v>
                </c:pt>
                <c:pt idx="3">
                  <c:v>2488.4934815970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EB-45C5-9D97-5CCF606E5B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4165407"/>
        <c:axId val="1684166367"/>
      </c:lineChart>
      <c:catAx>
        <c:axId val="16841654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84166367"/>
        <c:crosses val="autoZero"/>
        <c:auto val="1"/>
        <c:lblAlgn val="ctr"/>
        <c:lblOffset val="100"/>
        <c:noMultiLvlLbl val="0"/>
      </c:catAx>
      <c:valAx>
        <c:axId val="1684166367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84165407"/>
        <c:crosses val="autoZero"/>
        <c:crossBetween val="between"/>
        <c:majorUnit val="4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</c:dispUnitsLbl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574844995571302"/>
          <c:y val="3.6767816779945339E-2"/>
          <c:w val="0.68778944704542577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lineChart>
        <c:grouping val="standard"/>
        <c:varyColors val="0"/>
        <c:ser>
          <c:idx val="0"/>
          <c:order val="0"/>
          <c:tx>
            <c:strRef>
              <c:f>'G I.22'!$I$2</c:f>
              <c:strCache>
                <c:ptCount val="1"/>
                <c:pt idx="0">
                  <c:v>Spread</c:v>
                </c:pt>
              </c:strCache>
            </c:strRef>
          </c:tx>
          <c:spPr>
            <a:ln w="1270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22'!$H$3:$H$78</c:f>
              <c:numCache>
                <c:formatCode>m/d/yyyy</c:formatCode>
                <c:ptCount val="7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</c:numCache>
            </c:numRef>
          </c:cat>
          <c:val>
            <c:numRef>
              <c:f>'G I.22'!$I$3:$I$78</c:f>
              <c:numCache>
                <c:formatCode>_(* #,##0_);_(* \(#,##0\);_(* "-"_);_(@_)</c:formatCode>
                <c:ptCount val="76"/>
                <c:pt idx="0">
                  <c:v>64.551020408163268</c:v>
                </c:pt>
                <c:pt idx="1">
                  <c:v>48.555555555555557</c:v>
                </c:pt>
                <c:pt idx="2">
                  <c:v>60.109090909090909</c:v>
                </c:pt>
                <c:pt idx="3">
                  <c:v>80.281929740532149</c:v>
                </c:pt>
                <c:pt idx="4">
                  <c:v>60.308724832214764</c:v>
                </c:pt>
                <c:pt idx="5">
                  <c:v>86.913043478260875</c:v>
                </c:pt>
                <c:pt idx="6">
                  <c:v>62.319444444444443</c:v>
                </c:pt>
                <c:pt idx="7">
                  <c:v>100.2399299474606</c:v>
                </c:pt>
                <c:pt idx="8">
                  <c:v>68.803652968036531</c:v>
                </c:pt>
                <c:pt idx="9">
                  <c:v>85.992886178861795</c:v>
                </c:pt>
                <c:pt idx="10">
                  <c:v>63.5</c:v>
                </c:pt>
                <c:pt idx="11">
                  <c:v>138.65173000567216</c:v>
                </c:pt>
                <c:pt idx="12">
                  <c:v>219.46478873239437</c:v>
                </c:pt>
                <c:pt idx="13">
                  <c:v>151.85975238481834</c:v>
                </c:pt>
                <c:pt idx="14">
                  <c:v>#N/A</c:v>
                </c:pt>
                <c:pt idx="15">
                  <c:v>218.75</c:v>
                </c:pt>
                <c:pt idx="16">
                  <c:v>186.44444444444446</c:v>
                </c:pt>
                <c:pt idx="17">
                  <c:v>212.94915697978846</c:v>
                </c:pt>
                <c:pt idx="18">
                  <c:v>237.8040278853602</c:v>
                </c:pt>
                <c:pt idx="19">
                  <c:v>265.76</c:v>
                </c:pt>
                <c:pt idx="20">
                  <c:v>217.60169491525423</c:v>
                </c:pt>
                <c:pt idx="21">
                  <c:v>205.29134181370537</c:v>
                </c:pt>
                <c:pt idx="22">
                  <c:v>433.44915713387718</c:v>
                </c:pt>
                <c:pt idx="23">
                  <c:v>390.49896222498961</c:v>
                </c:pt>
                <c:pt idx="24">
                  <c:v>135.58746163963173</c:v>
                </c:pt>
                <c:pt idx="25">
                  <c:v>166.76060468173316</c:v>
                </c:pt>
                <c:pt idx="26">
                  <c:v>134.52791298599843</c:v>
                </c:pt>
                <c:pt idx="27">
                  <c:v>90.174496644295303</c:v>
                </c:pt>
                <c:pt idx="28">
                  <c:v>154.74624129079575</c:v>
                </c:pt>
                <c:pt idx="29">
                  <c:v>307.66688874083945</c:v>
                </c:pt>
                <c:pt idx="30">
                  <c:v>183.11096301232922</c:v>
                </c:pt>
                <c:pt idx="31">
                  <c:v>168.63543823326438</c:v>
                </c:pt>
                <c:pt idx="32">
                  <c:v>120.81310669456067</c:v>
                </c:pt>
                <c:pt idx="33">
                  <c:v>143.38919753086418</c:v>
                </c:pt>
                <c:pt idx="34">
                  <c:v>163.86513157894743</c:v>
                </c:pt>
                <c:pt idx="35">
                  <c:v>184.7746325612398</c:v>
                </c:pt>
                <c:pt idx="36">
                  <c:v>162.87919312169313</c:v>
                </c:pt>
                <c:pt idx="37">
                  <c:v>99.143492539237499</c:v>
                </c:pt>
                <c:pt idx="38">
                  <c:v>138.56354448929935</c:v>
                </c:pt>
                <c:pt idx="39">
                  <c:v>131.748267093381</c:v>
                </c:pt>
                <c:pt idx="40">
                  <c:v>100.58239071038251</c:v>
                </c:pt>
                <c:pt idx="41">
                  <c:v>101.34743047965998</c:v>
                </c:pt>
                <c:pt idx="42">
                  <c:v>78.109725199709516</c:v>
                </c:pt>
                <c:pt idx="43">
                  <c:v>80.071065872497826</c:v>
                </c:pt>
                <c:pt idx="44">
                  <c:v>88.908049999999989</c:v>
                </c:pt>
                <c:pt idx="45">
                  <c:v>93.483270156438039</c:v>
                </c:pt>
                <c:pt idx="46">
                  <c:v>89.253807780648884</c:v>
                </c:pt>
                <c:pt idx="47">
                  <c:v>88.050143524699607</c:v>
                </c:pt>
                <c:pt idx="48">
                  <c:v>140.70883211678833</c:v>
                </c:pt>
                <c:pt idx="49">
                  <c:v>105.77431085043989</c:v>
                </c:pt>
                <c:pt idx="50">
                  <c:v>122.90130836668574</c:v>
                </c:pt>
                <c:pt idx="51">
                  <c:v>156.18996685800195</c:v>
                </c:pt>
                <c:pt idx="52">
                  <c:v>155.02588062622308</c:v>
                </c:pt>
                <c:pt idx="53">
                  <c:v>126.93805204533611</c:v>
                </c:pt>
                <c:pt idx="54">
                  <c:v>114.63707904774148</c:v>
                </c:pt>
                <c:pt idx="55">
                  <c:v>141.25362390043048</c:v>
                </c:pt>
                <c:pt idx="56">
                  <c:v>158.68819594390072</c:v>
                </c:pt>
                <c:pt idx="57">
                  <c:v>205.58593159609117</c:v>
                </c:pt>
                <c:pt idx="58">
                  <c:v>171.19364018673897</c:v>
                </c:pt>
                <c:pt idx="59">
                  <c:v>166.92934844182932</c:v>
                </c:pt>
                <c:pt idx="60">
                  <c:v>181.80772959708369</c:v>
                </c:pt>
                <c:pt idx="61">
                  <c:v>146.82643432577953</c:v>
                </c:pt>
                <c:pt idx="62">
                  <c:v>150.94835788718035</c:v>
                </c:pt>
                <c:pt idx="63">
                  <c:v>170.92329956551774</c:v>
                </c:pt>
                <c:pt idx="64">
                  <c:v>197.5129048238187</c:v>
                </c:pt>
                <c:pt idx="65">
                  <c:v>183.96310819892827</c:v>
                </c:pt>
                <c:pt idx="66">
                  <c:v>145.6258568875235</c:v>
                </c:pt>
                <c:pt idx="67">
                  <c:v>151.4263286273349</c:v>
                </c:pt>
                <c:pt idx="68">
                  <c:v>122.33789296790499</c:v>
                </c:pt>
                <c:pt idx="69">
                  <c:v>138.71240050196135</c:v>
                </c:pt>
                <c:pt idx="70">
                  <c:v>150.98292217809555</c:v>
                </c:pt>
                <c:pt idx="71">
                  <c:v>113.36256740776099</c:v>
                </c:pt>
                <c:pt idx="72">
                  <c:v>105.97186884417282</c:v>
                </c:pt>
                <c:pt idx="73">
                  <c:v>124.92586641188063</c:v>
                </c:pt>
                <c:pt idx="74">
                  <c:v>145.94461321329828</c:v>
                </c:pt>
                <c:pt idx="75">
                  <c:v>154.09266321597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32-4FA6-B4B9-8183195BEC21}"/>
            </c:ext>
          </c:extLst>
        </c:ser>
        <c:ser>
          <c:idx val="1"/>
          <c:order val="1"/>
          <c:tx>
            <c:strRef>
              <c:f>'G I.22'!$J$2</c:f>
              <c:strCache>
                <c:ptCount val="1"/>
                <c:pt idx="0">
                  <c:v>Prom. Móvil 6 meses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22'!$H$3:$H$78</c:f>
              <c:numCache>
                <c:formatCode>m/d/yyyy</c:formatCode>
                <c:ptCount val="7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</c:numCache>
            </c:numRef>
          </c:cat>
          <c:val>
            <c:numRef>
              <c:f>'G I.22'!$J$3:$J$78</c:f>
              <c:numCache>
                <c:formatCode>_(* #,##0_);_(* \(#,##0\);_(* "-"_);_(@_)</c:formatCode>
                <c:ptCount val="76"/>
                <c:pt idx="5">
                  <c:v>66.786560820636254</c:v>
                </c:pt>
                <c:pt idx="6">
                  <c:v>66.414631493349788</c:v>
                </c:pt>
                <c:pt idx="7">
                  <c:v>75.028693892000618</c:v>
                </c:pt>
                <c:pt idx="8">
                  <c:v>76.477787568491564</c:v>
                </c:pt>
                <c:pt idx="9">
                  <c:v>77.42961364154651</c:v>
                </c:pt>
                <c:pt idx="10">
                  <c:v>77.961492836177385</c:v>
                </c:pt>
                <c:pt idx="11">
                  <c:v>86.584607257412586</c:v>
                </c:pt>
                <c:pt idx="12">
                  <c:v>112.77549797207091</c:v>
                </c:pt>
                <c:pt idx="13">
                  <c:v>121.37880171163054</c:v>
                </c:pt>
                <c:pt idx="14">
                  <c:v>131.89383146034933</c:v>
                </c:pt>
                <c:pt idx="15">
                  <c:v>158.44525422457698</c:v>
                </c:pt>
                <c:pt idx="16">
                  <c:v>183.03414311346586</c:v>
                </c:pt>
                <c:pt idx="17">
                  <c:v>197.89362850828911</c:v>
                </c:pt>
                <c:pt idx="18">
                  <c:v>201.56147633888227</c:v>
                </c:pt>
                <c:pt idx="19">
                  <c:v>224.34152586191863</c:v>
                </c:pt>
                <c:pt idx="20">
                  <c:v>223.21822070414123</c:v>
                </c:pt>
                <c:pt idx="21">
                  <c:v>220.97511100642546</c:v>
                </c:pt>
                <c:pt idx="22">
                  <c:v>262.14256312133091</c:v>
                </c:pt>
                <c:pt idx="23">
                  <c:v>291.73419732886441</c:v>
                </c:pt>
                <c:pt idx="24">
                  <c:v>274.69810295457637</c:v>
                </c:pt>
                <c:pt idx="25">
                  <c:v>258.19820373486522</c:v>
                </c:pt>
                <c:pt idx="26">
                  <c:v>244.3525734133226</c:v>
                </c:pt>
                <c:pt idx="27">
                  <c:v>225.16643255175424</c:v>
                </c:pt>
                <c:pt idx="28">
                  <c:v>178.71594657790737</c:v>
                </c:pt>
                <c:pt idx="29">
                  <c:v>164.91060099721565</c:v>
                </c:pt>
                <c:pt idx="30">
                  <c:v>172.83118455933189</c:v>
                </c:pt>
                <c:pt idx="31">
                  <c:v>173.14365681792046</c:v>
                </c:pt>
                <c:pt idx="32">
                  <c:v>170.85785576934745</c:v>
                </c:pt>
                <c:pt idx="33">
                  <c:v>179.72697258377562</c:v>
                </c:pt>
                <c:pt idx="34">
                  <c:v>181.24678763180088</c:v>
                </c:pt>
                <c:pt idx="35">
                  <c:v>160.76474493520095</c:v>
                </c:pt>
                <c:pt idx="36">
                  <c:v>157.39278328676161</c:v>
                </c:pt>
                <c:pt idx="37">
                  <c:v>145.81079233775711</c:v>
                </c:pt>
                <c:pt idx="38">
                  <c:v>148.76919863688025</c:v>
                </c:pt>
                <c:pt idx="39">
                  <c:v>146.82904356396637</c:v>
                </c:pt>
                <c:pt idx="40">
                  <c:v>136.28192008587223</c:v>
                </c:pt>
                <c:pt idx="41">
                  <c:v>122.3773864056089</c:v>
                </c:pt>
                <c:pt idx="42">
                  <c:v>108.24914175194498</c:v>
                </c:pt>
                <c:pt idx="43">
                  <c:v>105.07040397415501</c:v>
                </c:pt>
                <c:pt idx="44">
                  <c:v>96.79448822593848</c:v>
                </c:pt>
                <c:pt idx="45">
                  <c:v>90.416988736447976</c:v>
                </c:pt>
                <c:pt idx="46">
                  <c:v>88.528891581492374</c:v>
                </c:pt>
                <c:pt idx="47">
                  <c:v>86.312677088998967</c:v>
                </c:pt>
                <c:pt idx="48">
                  <c:v>96.745861575178779</c:v>
                </c:pt>
                <c:pt idx="49">
                  <c:v>101.02973573816912</c:v>
                </c:pt>
                <c:pt idx="50">
                  <c:v>106.69527879928341</c:v>
                </c:pt>
                <c:pt idx="51">
                  <c:v>117.14639491621074</c:v>
                </c:pt>
                <c:pt idx="52">
                  <c:v>128.10840705713977</c:v>
                </c:pt>
                <c:pt idx="53">
                  <c:v>134.58972514391252</c:v>
                </c:pt>
                <c:pt idx="54">
                  <c:v>130.24443296573804</c:v>
                </c:pt>
                <c:pt idx="55">
                  <c:v>136.15765180740314</c:v>
                </c:pt>
                <c:pt idx="56">
                  <c:v>142.12213307027233</c:v>
                </c:pt>
                <c:pt idx="57">
                  <c:v>150.35479385995384</c:v>
                </c:pt>
                <c:pt idx="58">
                  <c:v>153.04942045337316</c:v>
                </c:pt>
                <c:pt idx="59">
                  <c:v>159.71463651945535</c:v>
                </c:pt>
                <c:pt idx="60">
                  <c:v>170.90974494434576</c:v>
                </c:pt>
                <c:pt idx="61">
                  <c:v>171.83854668190392</c:v>
                </c:pt>
                <c:pt idx="62">
                  <c:v>170.54857367245049</c:v>
                </c:pt>
                <c:pt idx="63">
                  <c:v>164.77146833402159</c:v>
                </c:pt>
                <c:pt idx="64">
                  <c:v>169.15801244020156</c:v>
                </c:pt>
                <c:pt idx="65">
                  <c:v>171.99697239971803</c:v>
                </c:pt>
                <c:pt idx="66">
                  <c:v>165.96666028145799</c:v>
                </c:pt>
                <c:pt idx="67">
                  <c:v>166.73330933171724</c:v>
                </c:pt>
                <c:pt idx="68">
                  <c:v>161.96489851183802</c:v>
                </c:pt>
                <c:pt idx="69">
                  <c:v>156.59641533457861</c:v>
                </c:pt>
                <c:pt idx="70">
                  <c:v>148.8414182269581</c:v>
                </c:pt>
                <c:pt idx="71">
                  <c:v>137.0746614284302</c:v>
                </c:pt>
                <c:pt idx="72">
                  <c:v>130.46566342120511</c:v>
                </c:pt>
                <c:pt idx="73">
                  <c:v>126.04891971862939</c:v>
                </c:pt>
                <c:pt idx="74">
                  <c:v>129.9833730928616</c:v>
                </c:pt>
                <c:pt idx="75">
                  <c:v>132.54675021186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32-4FA6-B4B9-8183195BEC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6041416"/>
        <c:axId val="2126045376"/>
      </c:lineChart>
      <c:scatterChart>
        <c:scatterStyle val="lineMarker"/>
        <c:varyColors val="0"/>
        <c:ser>
          <c:idx val="2"/>
          <c:order val="2"/>
          <c:tx>
            <c:strRef>
              <c:f>'G I.22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50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22'!$H$3:$H$78</c:f>
              <c:numCache>
                <c:formatCode>m/d/yyyy</c:formatCode>
                <c:ptCount val="7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</c:numCache>
            </c:numRef>
          </c:xVal>
          <c:yVal>
            <c:numRef>
              <c:f>'G I.22'!$K$3:$K$78</c:f>
              <c:numCache>
                <c:formatCode>General</c:formatCode>
                <c:ptCount val="76"/>
                <c:pt idx="7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8A2-49FC-92D0-EB79135CF0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6041416"/>
        <c:axId val="2126045376"/>
      </c:scatterChart>
      <c:dateAx>
        <c:axId val="212604141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26045376"/>
        <c:crosses val="autoZero"/>
        <c:auto val="1"/>
        <c:lblOffset val="100"/>
        <c:baseTimeUnit val="months"/>
        <c:majorUnit val="12"/>
      </c:dateAx>
      <c:valAx>
        <c:axId val="2126045376"/>
        <c:scaling>
          <c:orientation val="minMax"/>
          <c:max val="5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26041416"/>
        <c:crosses val="autoZero"/>
        <c:crossBetween val="between"/>
        <c:majorUnit val="1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4844995571302"/>
          <c:y val="3.6767816779945339E-2"/>
          <c:w val="0.68778944704542577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35251462283816E-2"/>
          <c:y val="1.6003402298126374E-2"/>
          <c:w val="0.95506398676048865"/>
          <c:h val="0.96398446913910829"/>
        </c:manualLayout>
      </c:layout>
      <c:lineChart>
        <c:grouping val="standard"/>
        <c:varyColors val="0"/>
        <c:ser>
          <c:idx val="1"/>
          <c:order val="0"/>
          <c:tx>
            <c:strRef>
              <c:f>'G I.23'!$I$2</c:f>
              <c:strCache>
                <c:ptCount val="1"/>
                <c:pt idx="0">
                  <c:v>FP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23'!$H$3:$H$47</c:f>
              <c:numCache>
                <c:formatCode>m/d/yyyy</c:formatCode>
                <c:ptCount val="45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</c:numCache>
            </c:numRef>
          </c:cat>
          <c:val>
            <c:numRef>
              <c:f>'G I.23'!$I$3:$I$47</c:f>
              <c:numCache>
                <c:formatCode>_ * #,##0.0_ ;_ * \-#,##0.0_ ;_ * "-"_ ;_ @_ </c:formatCode>
                <c:ptCount val="45"/>
                <c:pt idx="0">
                  <c:v>63.720817972339738</c:v>
                </c:pt>
                <c:pt idx="1">
                  <c:v>65.696723258228872</c:v>
                </c:pt>
                <c:pt idx="2">
                  <c:v>67.74068987630109</c:v>
                </c:pt>
                <c:pt idx="3">
                  <c:v>67.914118900620494</c:v>
                </c:pt>
                <c:pt idx="4">
                  <c:v>69.294182142651977</c:v>
                </c:pt>
                <c:pt idx="5">
                  <c:v>68.648762102378186</c:v>
                </c:pt>
                <c:pt idx="6">
                  <c:v>67.887788844138512</c:v>
                </c:pt>
                <c:pt idx="7">
                  <c:v>68.989672384494057</c:v>
                </c:pt>
                <c:pt idx="8">
                  <c:v>68.298209280236051</c:v>
                </c:pt>
                <c:pt idx="9">
                  <c:v>67.922811886219847</c:v>
                </c:pt>
                <c:pt idx="10">
                  <c:v>70.0686018714498</c:v>
                </c:pt>
                <c:pt idx="11">
                  <c:v>68.988738217266302</c:v>
                </c:pt>
                <c:pt idx="12">
                  <c:v>72.497958505605922</c:v>
                </c:pt>
                <c:pt idx="13">
                  <c:v>72.918332054730897</c:v>
                </c:pt>
                <c:pt idx="14">
                  <c:v>72.825382554021786</c:v>
                </c:pt>
                <c:pt idx="15">
                  <c:v>72.225651402346742</c:v>
                </c:pt>
                <c:pt idx="16">
                  <c:v>71.383286447517207</c:v>
                </c:pt>
                <c:pt idx="17">
                  <c:v>70.753091736795426</c:v>
                </c:pt>
                <c:pt idx="18">
                  <c:v>72.019037616712239</c:v>
                </c:pt>
                <c:pt idx="19">
                  <c:v>70.918684547086158</c:v>
                </c:pt>
                <c:pt idx="20">
                  <c:v>74.194431695982558</c:v>
                </c:pt>
                <c:pt idx="21">
                  <c:v>77.263853789791582</c:v>
                </c:pt>
                <c:pt idx="22">
                  <c:v>80.759266458220097</c:v>
                </c:pt>
                <c:pt idx="23">
                  <c:v>82.017689696452919</c:v>
                </c:pt>
                <c:pt idx="24">
                  <c:v>72.918328414572343</c:v>
                </c:pt>
                <c:pt idx="25">
                  <c:v>83.860462258676279</c:v>
                </c:pt>
                <c:pt idx="26">
                  <c:v>78.177139759098921</c:v>
                </c:pt>
                <c:pt idx="27">
                  <c:v>75.512742002833804</c:v>
                </c:pt>
                <c:pt idx="28">
                  <c:v>73.346555895346711</c:v>
                </c:pt>
                <c:pt idx="29">
                  <c:v>64.609336857959249</c:v>
                </c:pt>
                <c:pt idx="30">
                  <c:v>61.146271207619748</c:v>
                </c:pt>
                <c:pt idx="31">
                  <c:v>60.624206346037582</c:v>
                </c:pt>
                <c:pt idx="32">
                  <c:v>56.278129902814058</c:v>
                </c:pt>
                <c:pt idx="33">
                  <c:v>57.490602226338872</c:v>
                </c:pt>
                <c:pt idx="34">
                  <c:v>55.65556256723012</c:v>
                </c:pt>
                <c:pt idx="35">
                  <c:v>57.607843689870528</c:v>
                </c:pt>
                <c:pt idx="36">
                  <c:v>56.154533397221698</c:v>
                </c:pt>
                <c:pt idx="37">
                  <c:v>56.247832942156492</c:v>
                </c:pt>
                <c:pt idx="38">
                  <c:v>55.636314860765282</c:v>
                </c:pt>
                <c:pt idx="39">
                  <c:v>59.189014422624375</c:v>
                </c:pt>
                <c:pt idx="40">
                  <c:v>61.179540304334502</c:v>
                </c:pt>
                <c:pt idx="41">
                  <c:v>58.802986726421956</c:v>
                </c:pt>
                <c:pt idx="42">
                  <c:v>61.974352106718591</c:v>
                </c:pt>
                <c:pt idx="43">
                  <c:v>59.344681634836441</c:v>
                </c:pt>
                <c:pt idx="44">
                  <c:v>60.314837422160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DF-4A11-934B-6DEAA7A46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9455824"/>
        <c:axId val="1479453304"/>
        <c:extLst/>
      </c:lineChart>
      <c:scatterChart>
        <c:scatterStyle val="lineMarker"/>
        <c:varyColors val="0"/>
        <c:ser>
          <c:idx val="0"/>
          <c:order val="1"/>
          <c:tx>
            <c:strRef>
              <c:f>'G I.23'!$J$2</c:f>
              <c:strCache>
                <c:ptCount val="1"/>
                <c:pt idx="0">
                  <c:v>Retiro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90"/>
            <c:spPr>
              <a:noFill/>
              <a:ln w="19050" cap="flat" cmpd="sng" algn="ctr">
                <a:solidFill>
                  <a:schemeClr val="bg2">
                    <a:lumMod val="75000"/>
                  </a:schemeClr>
                </a:solidFill>
                <a:prstDash val="dash"/>
                <a:round/>
              </a:ln>
              <a:effectLst/>
            </c:spPr>
          </c:errBars>
          <c:xVal>
            <c:numRef>
              <c:f>'G I.23'!$H$3:$H$47</c:f>
              <c:numCache>
                <c:formatCode>m/d/yyyy</c:formatCode>
                <c:ptCount val="45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</c:numCache>
            </c:numRef>
          </c:xVal>
          <c:yVal>
            <c:numRef>
              <c:f>'G I.23'!$J$3:$J$47</c:f>
              <c:numCache>
                <c:formatCode>General</c:formatCode>
                <c:ptCount val="45"/>
                <c:pt idx="25">
                  <c:v>0</c:v>
                </c:pt>
                <c:pt idx="27">
                  <c:v>0</c:v>
                </c:pt>
                <c:pt idx="2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EDF-4A11-934B-6DEAA7A46D91}"/>
            </c:ext>
          </c:extLst>
        </c:ser>
        <c:ser>
          <c:idx val="2"/>
          <c:order val="2"/>
          <c:tx>
            <c:strRef>
              <c:f>'G I.23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9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23'!$H$3:$H$47</c:f>
              <c:numCache>
                <c:formatCode>m/d/yyyy</c:formatCode>
                <c:ptCount val="45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</c:numCache>
            </c:numRef>
          </c:xVal>
          <c:yVal>
            <c:numRef>
              <c:f>'G I.23'!$K$3:$K$47</c:f>
              <c:numCache>
                <c:formatCode>General</c:formatCode>
                <c:ptCount val="45"/>
                <c:pt idx="4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EDF-4A11-934B-6DEAA7A46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79455824"/>
        <c:axId val="1479453304"/>
      </c:scatterChart>
      <c:dateAx>
        <c:axId val="14794558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79453304"/>
        <c:crosses val="autoZero"/>
        <c:auto val="1"/>
        <c:lblOffset val="100"/>
        <c:baseTimeUnit val="months"/>
        <c:majorUnit val="3"/>
        <c:majorTimeUnit val="years"/>
      </c:dateAx>
      <c:valAx>
        <c:axId val="1479453304"/>
        <c:scaling>
          <c:orientation val="minMax"/>
          <c:max val="90"/>
          <c:min val="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79455824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07934395428036E-2"/>
          <c:w val="0.95353413046768576"/>
          <c:h val="0.95823384350412966"/>
        </c:manualLayout>
      </c:layout>
      <c:lineChart>
        <c:grouping val="standard"/>
        <c:varyColors val="0"/>
        <c:ser>
          <c:idx val="0"/>
          <c:order val="0"/>
          <c:tx>
            <c:strRef>
              <c:f>'G I.3'!$I$2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3'!$H$3:$H$353</c:f>
              <c:numCache>
                <c:formatCode>dd\-mm\-yyyy</c:formatCode>
                <c:ptCount val="351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9</c:v>
                </c:pt>
                <c:pt idx="6">
                  <c:v>45300</c:v>
                </c:pt>
                <c:pt idx="7">
                  <c:v>45301</c:v>
                </c:pt>
                <c:pt idx="8">
                  <c:v>45302</c:v>
                </c:pt>
                <c:pt idx="9">
                  <c:v>45303</c:v>
                </c:pt>
                <c:pt idx="10">
                  <c:v>45306</c:v>
                </c:pt>
                <c:pt idx="11">
                  <c:v>45307</c:v>
                </c:pt>
                <c:pt idx="12">
                  <c:v>45308</c:v>
                </c:pt>
                <c:pt idx="13">
                  <c:v>45309</c:v>
                </c:pt>
                <c:pt idx="14">
                  <c:v>45310</c:v>
                </c:pt>
                <c:pt idx="15">
                  <c:v>45313</c:v>
                </c:pt>
                <c:pt idx="16">
                  <c:v>45314</c:v>
                </c:pt>
                <c:pt idx="17">
                  <c:v>45315</c:v>
                </c:pt>
                <c:pt idx="18">
                  <c:v>45316</c:v>
                </c:pt>
                <c:pt idx="19">
                  <c:v>45317</c:v>
                </c:pt>
                <c:pt idx="20">
                  <c:v>45320</c:v>
                </c:pt>
                <c:pt idx="21">
                  <c:v>45321</c:v>
                </c:pt>
                <c:pt idx="22">
                  <c:v>45322</c:v>
                </c:pt>
                <c:pt idx="23">
                  <c:v>45323</c:v>
                </c:pt>
                <c:pt idx="24">
                  <c:v>45324</c:v>
                </c:pt>
                <c:pt idx="25">
                  <c:v>45327</c:v>
                </c:pt>
                <c:pt idx="26">
                  <c:v>45328</c:v>
                </c:pt>
                <c:pt idx="27">
                  <c:v>45329</c:v>
                </c:pt>
                <c:pt idx="28">
                  <c:v>45330</c:v>
                </c:pt>
                <c:pt idx="29">
                  <c:v>45331</c:v>
                </c:pt>
                <c:pt idx="30">
                  <c:v>45334</c:v>
                </c:pt>
                <c:pt idx="31">
                  <c:v>45335</c:v>
                </c:pt>
                <c:pt idx="32">
                  <c:v>45336</c:v>
                </c:pt>
                <c:pt idx="33">
                  <c:v>45337</c:v>
                </c:pt>
                <c:pt idx="34">
                  <c:v>45338</c:v>
                </c:pt>
                <c:pt idx="35">
                  <c:v>45341</c:v>
                </c:pt>
                <c:pt idx="36">
                  <c:v>45342</c:v>
                </c:pt>
                <c:pt idx="37">
                  <c:v>45343</c:v>
                </c:pt>
                <c:pt idx="38">
                  <c:v>45344</c:v>
                </c:pt>
                <c:pt idx="39">
                  <c:v>45345</c:v>
                </c:pt>
                <c:pt idx="40">
                  <c:v>45348</c:v>
                </c:pt>
                <c:pt idx="41">
                  <c:v>45349</c:v>
                </c:pt>
                <c:pt idx="42">
                  <c:v>45350</c:v>
                </c:pt>
                <c:pt idx="43">
                  <c:v>45351</c:v>
                </c:pt>
                <c:pt idx="44">
                  <c:v>45352</c:v>
                </c:pt>
                <c:pt idx="45">
                  <c:v>45355</c:v>
                </c:pt>
                <c:pt idx="46">
                  <c:v>45356</c:v>
                </c:pt>
                <c:pt idx="47">
                  <c:v>45357</c:v>
                </c:pt>
                <c:pt idx="48">
                  <c:v>45358</c:v>
                </c:pt>
                <c:pt idx="49">
                  <c:v>45359</c:v>
                </c:pt>
                <c:pt idx="50">
                  <c:v>45362</c:v>
                </c:pt>
                <c:pt idx="51">
                  <c:v>45363</c:v>
                </c:pt>
                <c:pt idx="52">
                  <c:v>45364</c:v>
                </c:pt>
                <c:pt idx="53">
                  <c:v>45365</c:v>
                </c:pt>
                <c:pt idx="54">
                  <c:v>45366</c:v>
                </c:pt>
                <c:pt idx="55">
                  <c:v>45369</c:v>
                </c:pt>
                <c:pt idx="56">
                  <c:v>45370</c:v>
                </c:pt>
                <c:pt idx="57">
                  <c:v>45371</c:v>
                </c:pt>
                <c:pt idx="58">
                  <c:v>45372</c:v>
                </c:pt>
                <c:pt idx="59">
                  <c:v>45373</c:v>
                </c:pt>
                <c:pt idx="60">
                  <c:v>45376</c:v>
                </c:pt>
                <c:pt idx="61">
                  <c:v>45377</c:v>
                </c:pt>
                <c:pt idx="62">
                  <c:v>45378</c:v>
                </c:pt>
                <c:pt idx="63">
                  <c:v>45379</c:v>
                </c:pt>
                <c:pt idx="64">
                  <c:v>45380</c:v>
                </c:pt>
                <c:pt idx="65">
                  <c:v>45383</c:v>
                </c:pt>
                <c:pt idx="66">
                  <c:v>45384</c:v>
                </c:pt>
                <c:pt idx="67">
                  <c:v>45385</c:v>
                </c:pt>
                <c:pt idx="68">
                  <c:v>45386</c:v>
                </c:pt>
                <c:pt idx="69">
                  <c:v>45387</c:v>
                </c:pt>
                <c:pt idx="70">
                  <c:v>45390</c:v>
                </c:pt>
                <c:pt idx="71">
                  <c:v>45391</c:v>
                </c:pt>
                <c:pt idx="72">
                  <c:v>45392</c:v>
                </c:pt>
                <c:pt idx="73">
                  <c:v>45393</c:v>
                </c:pt>
                <c:pt idx="74">
                  <c:v>45394</c:v>
                </c:pt>
                <c:pt idx="75">
                  <c:v>45397</c:v>
                </c:pt>
                <c:pt idx="76">
                  <c:v>45398</c:v>
                </c:pt>
                <c:pt idx="77">
                  <c:v>45399</c:v>
                </c:pt>
                <c:pt idx="78">
                  <c:v>45400</c:v>
                </c:pt>
                <c:pt idx="79">
                  <c:v>45401</c:v>
                </c:pt>
                <c:pt idx="80">
                  <c:v>45404</c:v>
                </c:pt>
                <c:pt idx="81">
                  <c:v>45405</c:v>
                </c:pt>
                <c:pt idx="82">
                  <c:v>45406</c:v>
                </c:pt>
                <c:pt idx="83">
                  <c:v>45407</c:v>
                </c:pt>
                <c:pt idx="84">
                  <c:v>45408</c:v>
                </c:pt>
                <c:pt idx="85">
                  <c:v>45411</c:v>
                </c:pt>
                <c:pt idx="86">
                  <c:v>45412</c:v>
                </c:pt>
                <c:pt idx="87">
                  <c:v>45413</c:v>
                </c:pt>
                <c:pt idx="88">
                  <c:v>45414</c:v>
                </c:pt>
                <c:pt idx="89">
                  <c:v>45415</c:v>
                </c:pt>
                <c:pt idx="90">
                  <c:v>45418</c:v>
                </c:pt>
                <c:pt idx="91">
                  <c:v>45419</c:v>
                </c:pt>
                <c:pt idx="92">
                  <c:v>45420</c:v>
                </c:pt>
                <c:pt idx="93">
                  <c:v>45421</c:v>
                </c:pt>
                <c:pt idx="94">
                  <c:v>45422</c:v>
                </c:pt>
                <c:pt idx="95">
                  <c:v>45425</c:v>
                </c:pt>
                <c:pt idx="96">
                  <c:v>45426</c:v>
                </c:pt>
                <c:pt idx="97">
                  <c:v>45427</c:v>
                </c:pt>
                <c:pt idx="98">
                  <c:v>45428</c:v>
                </c:pt>
                <c:pt idx="99">
                  <c:v>45429</c:v>
                </c:pt>
                <c:pt idx="100">
                  <c:v>45432</c:v>
                </c:pt>
                <c:pt idx="101">
                  <c:v>45433</c:v>
                </c:pt>
                <c:pt idx="102">
                  <c:v>45434</c:v>
                </c:pt>
                <c:pt idx="103">
                  <c:v>45435</c:v>
                </c:pt>
                <c:pt idx="104">
                  <c:v>45436</c:v>
                </c:pt>
                <c:pt idx="105">
                  <c:v>45439</c:v>
                </c:pt>
                <c:pt idx="106">
                  <c:v>45440</c:v>
                </c:pt>
                <c:pt idx="107">
                  <c:v>45441</c:v>
                </c:pt>
                <c:pt idx="108">
                  <c:v>45442</c:v>
                </c:pt>
                <c:pt idx="109">
                  <c:v>45443</c:v>
                </c:pt>
                <c:pt idx="110">
                  <c:v>45446</c:v>
                </c:pt>
                <c:pt idx="111">
                  <c:v>45447</c:v>
                </c:pt>
                <c:pt idx="112">
                  <c:v>45448</c:v>
                </c:pt>
                <c:pt idx="113">
                  <c:v>45449</c:v>
                </c:pt>
                <c:pt idx="114">
                  <c:v>45450</c:v>
                </c:pt>
                <c:pt idx="115">
                  <c:v>45453</c:v>
                </c:pt>
                <c:pt idx="116">
                  <c:v>45454</c:v>
                </c:pt>
                <c:pt idx="117">
                  <c:v>45455</c:v>
                </c:pt>
                <c:pt idx="118">
                  <c:v>45456</c:v>
                </c:pt>
                <c:pt idx="119">
                  <c:v>45457</c:v>
                </c:pt>
                <c:pt idx="120">
                  <c:v>45460</c:v>
                </c:pt>
                <c:pt idx="121">
                  <c:v>45461</c:v>
                </c:pt>
                <c:pt idx="122">
                  <c:v>45462</c:v>
                </c:pt>
                <c:pt idx="123">
                  <c:v>45463</c:v>
                </c:pt>
                <c:pt idx="124">
                  <c:v>45464</c:v>
                </c:pt>
                <c:pt idx="125">
                  <c:v>45467</c:v>
                </c:pt>
                <c:pt idx="126">
                  <c:v>45468</c:v>
                </c:pt>
                <c:pt idx="127">
                  <c:v>45469</c:v>
                </c:pt>
                <c:pt idx="128">
                  <c:v>45470</c:v>
                </c:pt>
                <c:pt idx="129">
                  <c:v>45471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81</c:v>
                </c:pt>
                <c:pt idx="136">
                  <c:v>45482</c:v>
                </c:pt>
                <c:pt idx="137">
                  <c:v>45483</c:v>
                </c:pt>
                <c:pt idx="138">
                  <c:v>45484</c:v>
                </c:pt>
                <c:pt idx="139">
                  <c:v>45485</c:v>
                </c:pt>
                <c:pt idx="140">
                  <c:v>45488</c:v>
                </c:pt>
                <c:pt idx="141">
                  <c:v>45489</c:v>
                </c:pt>
                <c:pt idx="142">
                  <c:v>45490</c:v>
                </c:pt>
                <c:pt idx="143">
                  <c:v>45491</c:v>
                </c:pt>
                <c:pt idx="144">
                  <c:v>45492</c:v>
                </c:pt>
                <c:pt idx="145">
                  <c:v>45495</c:v>
                </c:pt>
                <c:pt idx="146">
                  <c:v>45496</c:v>
                </c:pt>
                <c:pt idx="147">
                  <c:v>45497</c:v>
                </c:pt>
                <c:pt idx="148">
                  <c:v>45498</c:v>
                </c:pt>
                <c:pt idx="149">
                  <c:v>45499</c:v>
                </c:pt>
                <c:pt idx="150">
                  <c:v>45502</c:v>
                </c:pt>
                <c:pt idx="151">
                  <c:v>45503</c:v>
                </c:pt>
                <c:pt idx="152">
                  <c:v>45504</c:v>
                </c:pt>
                <c:pt idx="153">
                  <c:v>45505</c:v>
                </c:pt>
                <c:pt idx="154">
                  <c:v>45506</c:v>
                </c:pt>
                <c:pt idx="155">
                  <c:v>45509</c:v>
                </c:pt>
                <c:pt idx="156">
                  <c:v>45510</c:v>
                </c:pt>
                <c:pt idx="157">
                  <c:v>45511</c:v>
                </c:pt>
                <c:pt idx="158">
                  <c:v>45512</c:v>
                </c:pt>
                <c:pt idx="159">
                  <c:v>45513</c:v>
                </c:pt>
                <c:pt idx="160">
                  <c:v>45516</c:v>
                </c:pt>
                <c:pt idx="161">
                  <c:v>45517</c:v>
                </c:pt>
                <c:pt idx="162">
                  <c:v>45518</c:v>
                </c:pt>
                <c:pt idx="163">
                  <c:v>45519</c:v>
                </c:pt>
                <c:pt idx="164">
                  <c:v>45520</c:v>
                </c:pt>
                <c:pt idx="165">
                  <c:v>45523</c:v>
                </c:pt>
                <c:pt idx="166">
                  <c:v>45524</c:v>
                </c:pt>
                <c:pt idx="167">
                  <c:v>45525</c:v>
                </c:pt>
                <c:pt idx="168">
                  <c:v>45526</c:v>
                </c:pt>
                <c:pt idx="169">
                  <c:v>45527</c:v>
                </c:pt>
                <c:pt idx="170">
                  <c:v>45530</c:v>
                </c:pt>
                <c:pt idx="171">
                  <c:v>45531</c:v>
                </c:pt>
                <c:pt idx="172">
                  <c:v>45532</c:v>
                </c:pt>
                <c:pt idx="173">
                  <c:v>45533</c:v>
                </c:pt>
                <c:pt idx="174">
                  <c:v>45534</c:v>
                </c:pt>
                <c:pt idx="175">
                  <c:v>45537</c:v>
                </c:pt>
                <c:pt idx="176">
                  <c:v>45538</c:v>
                </c:pt>
                <c:pt idx="177">
                  <c:v>45539</c:v>
                </c:pt>
                <c:pt idx="178">
                  <c:v>45540</c:v>
                </c:pt>
                <c:pt idx="179">
                  <c:v>45541</c:v>
                </c:pt>
                <c:pt idx="180">
                  <c:v>45544</c:v>
                </c:pt>
                <c:pt idx="181">
                  <c:v>45545</c:v>
                </c:pt>
                <c:pt idx="182">
                  <c:v>45546</c:v>
                </c:pt>
                <c:pt idx="183">
                  <c:v>45547</c:v>
                </c:pt>
                <c:pt idx="184">
                  <c:v>45548</c:v>
                </c:pt>
                <c:pt idx="185">
                  <c:v>45551</c:v>
                </c:pt>
                <c:pt idx="186">
                  <c:v>45552</c:v>
                </c:pt>
                <c:pt idx="187">
                  <c:v>45553</c:v>
                </c:pt>
                <c:pt idx="188">
                  <c:v>45554</c:v>
                </c:pt>
                <c:pt idx="189">
                  <c:v>45555</c:v>
                </c:pt>
                <c:pt idx="190">
                  <c:v>45558</c:v>
                </c:pt>
                <c:pt idx="191">
                  <c:v>45559</c:v>
                </c:pt>
                <c:pt idx="192">
                  <c:v>45560</c:v>
                </c:pt>
                <c:pt idx="193">
                  <c:v>45561</c:v>
                </c:pt>
                <c:pt idx="194">
                  <c:v>45562</c:v>
                </c:pt>
                <c:pt idx="195">
                  <c:v>45565</c:v>
                </c:pt>
                <c:pt idx="196">
                  <c:v>45566</c:v>
                </c:pt>
                <c:pt idx="197">
                  <c:v>45567</c:v>
                </c:pt>
                <c:pt idx="198">
                  <c:v>45568</c:v>
                </c:pt>
                <c:pt idx="199">
                  <c:v>45569</c:v>
                </c:pt>
                <c:pt idx="200">
                  <c:v>45572</c:v>
                </c:pt>
                <c:pt idx="201">
                  <c:v>45573</c:v>
                </c:pt>
                <c:pt idx="202">
                  <c:v>45574</c:v>
                </c:pt>
                <c:pt idx="203">
                  <c:v>45575</c:v>
                </c:pt>
                <c:pt idx="204">
                  <c:v>45576</c:v>
                </c:pt>
                <c:pt idx="205">
                  <c:v>45579</c:v>
                </c:pt>
                <c:pt idx="206">
                  <c:v>45580</c:v>
                </c:pt>
                <c:pt idx="207">
                  <c:v>45581</c:v>
                </c:pt>
                <c:pt idx="208">
                  <c:v>45582</c:v>
                </c:pt>
                <c:pt idx="209">
                  <c:v>45583</c:v>
                </c:pt>
                <c:pt idx="210">
                  <c:v>45586</c:v>
                </c:pt>
                <c:pt idx="211">
                  <c:v>45587</c:v>
                </c:pt>
                <c:pt idx="212">
                  <c:v>45588</c:v>
                </c:pt>
                <c:pt idx="213">
                  <c:v>45589</c:v>
                </c:pt>
                <c:pt idx="214">
                  <c:v>45590</c:v>
                </c:pt>
                <c:pt idx="215">
                  <c:v>45593</c:v>
                </c:pt>
                <c:pt idx="216">
                  <c:v>45594</c:v>
                </c:pt>
                <c:pt idx="217">
                  <c:v>45595</c:v>
                </c:pt>
                <c:pt idx="218">
                  <c:v>45596</c:v>
                </c:pt>
                <c:pt idx="219">
                  <c:v>45597</c:v>
                </c:pt>
                <c:pt idx="220">
                  <c:v>45600</c:v>
                </c:pt>
                <c:pt idx="221">
                  <c:v>45601</c:v>
                </c:pt>
                <c:pt idx="222">
                  <c:v>45602</c:v>
                </c:pt>
                <c:pt idx="223">
                  <c:v>45603</c:v>
                </c:pt>
                <c:pt idx="224">
                  <c:v>45604</c:v>
                </c:pt>
                <c:pt idx="225">
                  <c:v>45607</c:v>
                </c:pt>
                <c:pt idx="226">
                  <c:v>45608</c:v>
                </c:pt>
                <c:pt idx="227">
                  <c:v>45609</c:v>
                </c:pt>
                <c:pt idx="228">
                  <c:v>45610</c:v>
                </c:pt>
                <c:pt idx="229">
                  <c:v>45611</c:v>
                </c:pt>
                <c:pt idx="230">
                  <c:v>45614</c:v>
                </c:pt>
                <c:pt idx="231">
                  <c:v>45615</c:v>
                </c:pt>
                <c:pt idx="232">
                  <c:v>45616</c:v>
                </c:pt>
                <c:pt idx="233">
                  <c:v>45617</c:v>
                </c:pt>
                <c:pt idx="234">
                  <c:v>45618</c:v>
                </c:pt>
                <c:pt idx="235">
                  <c:v>45621</c:v>
                </c:pt>
                <c:pt idx="236">
                  <c:v>45622</c:v>
                </c:pt>
                <c:pt idx="237">
                  <c:v>45623</c:v>
                </c:pt>
                <c:pt idx="238">
                  <c:v>45624</c:v>
                </c:pt>
                <c:pt idx="239">
                  <c:v>45625</c:v>
                </c:pt>
                <c:pt idx="240">
                  <c:v>45628</c:v>
                </c:pt>
                <c:pt idx="241">
                  <c:v>45629</c:v>
                </c:pt>
                <c:pt idx="242">
                  <c:v>45630</c:v>
                </c:pt>
                <c:pt idx="243">
                  <c:v>45631</c:v>
                </c:pt>
                <c:pt idx="244">
                  <c:v>45632</c:v>
                </c:pt>
                <c:pt idx="245">
                  <c:v>45635</c:v>
                </c:pt>
                <c:pt idx="246">
                  <c:v>45636</c:v>
                </c:pt>
                <c:pt idx="247">
                  <c:v>45637</c:v>
                </c:pt>
                <c:pt idx="248">
                  <c:v>45638</c:v>
                </c:pt>
                <c:pt idx="249">
                  <c:v>45639</c:v>
                </c:pt>
                <c:pt idx="250">
                  <c:v>45642</c:v>
                </c:pt>
                <c:pt idx="251">
                  <c:v>45643</c:v>
                </c:pt>
                <c:pt idx="252">
                  <c:v>45644</c:v>
                </c:pt>
                <c:pt idx="253">
                  <c:v>45645</c:v>
                </c:pt>
                <c:pt idx="254">
                  <c:v>45646</c:v>
                </c:pt>
                <c:pt idx="255">
                  <c:v>45649</c:v>
                </c:pt>
                <c:pt idx="256">
                  <c:v>45650</c:v>
                </c:pt>
                <c:pt idx="257">
                  <c:v>45651</c:v>
                </c:pt>
                <c:pt idx="258">
                  <c:v>45652</c:v>
                </c:pt>
                <c:pt idx="259">
                  <c:v>45653</c:v>
                </c:pt>
                <c:pt idx="260">
                  <c:v>45656</c:v>
                </c:pt>
                <c:pt idx="261">
                  <c:v>45657</c:v>
                </c:pt>
                <c:pt idx="262">
                  <c:v>45658</c:v>
                </c:pt>
                <c:pt idx="263">
                  <c:v>45659</c:v>
                </c:pt>
                <c:pt idx="264">
                  <c:v>45660</c:v>
                </c:pt>
                <c:pt idx="265">
                  <c:v>45663</c:v>
                </c:pt>
                <c:pt idx="266">
                  <c:v>45664</c:v>
                </c:pt>
                <c:pt idx="267">
                  <c:v>45665</c:v>
                </c:pt>
                <c:pt idx="268">
                  <c:v>45666</c:v>
                </c:pt>
                <c:pt idx="269">
                  <c:v>45667</c:v>
                </c:pt>
                <c:pt idx="270">
                  <c:v>45670</c:v>
                </c:pt>
                <c:pt idx="271">
                  <c:v>45671</c:v>
                </c:pt>
                <c:pt idx="272">
                  <c:v>45672</c:v>
                </c:pt>
                <c:pt idx="273">
                  <c:v>45673</c:v>
                </c:pt>
                <c:pt idx="274">
                  <c:v>45674</c:v>
                </c:pt>
                <c:pt idx="275">
                  <c:v>45677</c:v>
                </c:pt>
                <c:pt idx="276">
                  <c:v>45678</c:v>
                </c:pt>
                <c:pt idx="277">
                  <c:v>45679</c:v>
                </c:pt>
                <c:pt idx="278">
                  <c:v>45680</c:v>
                </c:pt>
                <c:pt idx="279">
                  <c:v>45681</c:v>
                </c:pt>
                <c:pt idx="280">
                  <c:v>45684</c:v>
                </c:pt>
                <c:pt idx="281">
                  <c:v>45685</c:v>
                </c:pt>
                <c:pt idx="282">
                  <c:v>45686</c:v>
                </c:pt>
                <c:pt idx="283">
                  <c:v>45687</c:v>
                </c:pt>
                <c:pt idx="284">
                  <c:v>45688</c:v>
                </c:pt>
                <c:pt idx="285">
                  <c:v>45691</c:v>
                </c:pt>
                <c:pt idx="286">
                  <c:v>45692</c:v>
                </c:pt>
                <c:pt idx="287">
                  <c:v>45693</c:v>
                </c:pt>
                <c:pt idx="288">
                  <c:v>45694</c:v>
                </c:pt>
                <c:pt idx="289">
                  <c:v>45695</c:v>
                </c:pt>
                <c:pt idx="290">
                  <c:v>45698</c:v>
                </c:pt>
                <c:pt idx="291">
                  <c:v>45699</c:v>
                </c:pt>
                <c:pt idx="292">
                  <c:v>45700</c:v>
                </c:pt>
                <c:pt idx="293">
                  <c:v>45701</c:v>
                </c:pt>
                <c:pt idx="294">
                  <c:v>45702</c:v>
                </c:pt>
                <c:pt idx="295">
                  <c:v>45705</c:v>
                </c:pt>
                <c:pt idx="296">
                  <c:v>45706</c:v>
                </c:pt>
                <c:pt idx="297">
                  <c:v>45707</c:v>
                </c:pt>
                <c:pt idx="298">
                  <c:v>45708</c:v>
                </c:pt>
                <c:pt idx="299">
                  <c:v>45709</c:v>
                </c:pt>
                <c:pt idx="300">
                  <c:v>45712</c:v>
                </c:pt>
                <c:pt idx="301">
                  <c:v>45713</c:v>
                </c:pt>
                <c:pt idx="302">
                  <c:v>45714</c:v>
                </c:pt>
                <c:pt idx="303">
                  <c:v>45715</c:v>
                </c:pt>
                <c:pt idx="304">
                  <c:v>45716</c:v>
                </c:pt>
                <c:pt idx="305">
                  <c:v>45719</c:v>
                </c:pt>
                <c:pt idx="306">
                  <c:v>45720</c:v>
                </c:pt>
                <c:pt idx="307">
                  <c:v>45721</c:v>
                </c:pt>
                <c:pt idx="308">
                  <c:v>45722</c:v>
                </c:pt>
                <c:pt idx="309">
                  <c:v>45723</c:v>
                </c:pt>
                <c:pt idx="310">
                  <c:v>45726</c:v>
                </c:pt>
                <c:pt idx="311">
                  <c:v>45727</c:v>
                </c:pt>
                <c:pt idx="312">
                  <c:v>45728</c:v>
                </c:pt>
                <c:pt idx="313">
                  <c:v>45729</c:v>
                </c:pt>
                <c:pt idx="314">
                  <c:v>45730</c:v>
                </c:pt>
                <c:pt idx="315">
                  <c:v>45733</c:v>
                </c:pt>
                <c:pt idx="316">
                  <c:v>45734</c:v>
                </c:pt>
                <c:pt idx="317">
                  <c:v>45735</c:v>
                </c:pt>
                <c:pt idx="318">
                  <c:v>45736</c:v>
                </c:pt>
                <c:pt idx="319">
                  <c:v>45737</c:v>
                </c:pt>
                <c:pt idx="320">
                  <c:v>45740</c:v>
                </c:pt>
                <c:pt idx="321">
                  <c:v>45741</c:v>
                </c:pt>
                <c:pt idx="322">
                  <c:v>45742</c:v>
                </c:pt>
                <c:pt idx="323">
                  <c:v>45743</c:v>
                </c:pt>
                <c:pt idx="324">
                  <c:v>45744</c:v>
                </c:pt>
                <c:pt idx="325">
                  <c:v>45747</c:v>
                </c:pt>
                <c:pt idx="326">
                  <c:v>45748</c:v>
                </c:pt>
                <c:pt idx="327">
                  <c:v>45749</c:v>
                </c:pt>
                <c:pt idx="328">
                  <c:v>45750</c:v>
                </c:pt>
                <c:pt idx="329">
                  <c:v>45751</c:v>
                </c:pt>
                <c:pt idx="330">
                  <c:v>45754</c:v>
                </c:pt>
                <c:pt idx="331">
                  <c:v>45755</c:v>
                </c:pt>
                <c:pt idx="332">
                  <c:v>45756</c:v>
                </c:pt>
                <c:pt idx="333">
                  <c:v>45757</c:v>
                </c:pt>
                <c:pt idx="334">
                  <c:v>45758</c:v>
                </c:pt>
                <c:pt idx="335">
                  <c:v>45761</c:v>
                </c:pt>
                <c:pt idx="336">
                  <c:v>45762</c:v>
                </c:pt>
                <c:pt idx="337">
                  <c:v>45763</c:v>
                </c:pt>
                <c:pt idx="338">
                  <c:v>45764</c:v>
                </c:pt>
                <c:pt idx="339">
                  <c:v>45765</c:v>
                </c:pt>
                <c:pt idx="340">
                  <c:v>45768</c:v>
                </c:pt>
                <c:pt idx="341">
                  <c:v>45769</c:v>
                </c:pt>
                <c:pt idx="342">
                  <c:v>45770</c:v>
                </c:pt>
                <c:pt idx="343">
                  <c:v>45771</c:v>
                </c:pt>
                <c:pt idx="344">
                  <c:v>45772</c:v>
                </c:pt>
                <c:pt idx="345">
                  <c:v>45775</c:v>
                </c:pt>
                <c:pt idx="346">
                  <c:v>45776</c:v>
                </c:pt>
                <c:pt idx="347">
                  <c:v>45777</c:v>
                </c:pt>
                <c:pt idx="348">
                  <c:v>45778</c:v>
                </c:pt>
                <c:pt idx="349">
                  <c:v>45779</c:v>
                </c:pt>
                <c:pt idx="350">
                  <c:v>45782</c:v>
                </c:pt>
              </c:numCache>
            </c:numRef>
          </c:cat>
          <c:val>
            <c:numRef>
              <c:f>'G I.3'!$I$3:$I$353</c:f>
              <c:numCache>
                <c:formatCode>0.00</c:formatCode>
                <c:ptCount val="351"/>
                <c:pt idx="0">
                  <c:v>81.277828424397853</c:v>
                </c:pt>
                <c:pt idx="1">
                  <c:v>80.817748847671055</c:v>
                </c:pt>
                <c:pt idx="2">
                  <c:v>80.16988864370245</c:v>
                </c:pt>
                <c:pt idx="3">
                  <c:v>79.895033696569001</c:v>
                </c:pt>
                <c:pt idx="4">
                  <c:v>80.040895962375714</c:v>
                </c:pt>
                <c:pt idx="5">
                  <c:v>81.170646923004824</c:v>
                </c:pt>
                <c:pt idx="6">
                  <c:v>81.050685433369395</c:v>
                </c:pt>
                <c:pt idx="7">
                  <c:v>81.509913010880013</c:v>
                </c:pt>
                <c:pt idx="8">
                  <c:v>81.455214661202504</c:v>
                </c:pt>
                <c:pt idx="9">
                  <c:v>81.516388204922848</c:v>
                </c:pt>
                <c:pt idx="10">
                  <c:v>81.516388204922848</c:v>
                </c:pt>
                <c:pt idx="11">
                  <c:v>81.212224484753463</c:v>
                </c:pt>
                <c:pt idx="12">
                  <c:v>80.756064104421029</c:v>
                </c:pt>
                <c:pt idx="13">
                  <c:v>81.467142650228752</c:v>
                </c:pt>
                <c:pt idx="14">
                  <c:v>82.470286527336398</c:v>
                </c:pt>
                <c:pt idx="15">
                  <c:v>82.651251160848943</c:v>
                </c:pt>
                <c:pt idx="16">
                  <c:v>82.892707738708879</c:v>
                </c:pt>
                <c:pt idx="17">
                  <c:v>82.960015676785588</c:v>
                </c:pt>
                <c:pt idx="18">
                  <c:v>83.39640967530309</c:v>
                </c:pt>
                <c:pt idx="19">
                  <c:v>83.342052125312051</c:v>
                </c:pt>
                <c:pt idx="20">
                  <c:v>83.971849945898043</c:v>
                </c:pt>
                <c:pt idx="21">
                  <c:v>83.921411592301325</c:v>
                </c:pt>
                <c:pt idx="22">
                  <c:v>82.569800035783956</c:v>
                </c:pt>
                <c:pt idx="23">
                  <c:v>83.601400686711358</c:v>
                </c:pt>
                <c:pt idx="24">
                  <c:v>84.494636664934262</c:v>
                </c:pt>
                <c:pt idx="25">
                  <c:v>84.225404912627482</c:v>
                </c:pt>
                <c:pt idx="26">
                  <c:v>84.42000153359858</c:v>
                </c:pt>
                <c:pt idx="27">
                  <c:v>85.115744093515431</c:v>
                </c:pt>
                <c:pt idx="28">
                  <c:v>85.164308048836588</c:v>
                </c:pt>
                <c:pt idx="29">
                  <c:v>85.653355598912839</c:v>
                </c:pt>
                <c:pt idx="30">
                  <c:v>85.572074873691122</c:v>
                </c:pt>
                <c:pt idx="31">
                  <c:v>84.401939150215981</c:v>
                </c:pt>
                <c:pt idx="32">
                  <c:v>85.210486406352501</c:v>
                </c:pt>
                <c:pt idx="33">
                  <c:v>85.70652035000127</c:v>
                </c:pt>
                <c:pt idx="34">
                  <c:v>85.294834328752415</c:v>
                </c:pt>
                <c:pt idx="35">
                  <c:v>85.294834328752415</c:v>
                </c:pt>
                <c:pt idx="36">
                  <c:v>84.782612399996594</c:v>
                </c:pt>
                <c:pt idx="37">
                  <c:v>84.889793901389609</c:v>
                </c:pt>
                <c:pt idx="38">
                  <c:v>86.682911451721452</c:v>
                </c:pt>
                <c:pt idx="39">
                  <c:v>86.713072223973555</c:v>
                </c:pt>
                <c:pt idx="40">
                  <c:v>86.384711726065206</c:v>
                </c:pt>
                <c:pt idx="41">
                  <c:v>86.53210759046101</c:v>
                </c:pt>
                <c:pt idx="42">
                  <c:v>86.388630922459555</c:v>
                </c:pt>
                <c:pt idx="43">
                  <c:v>86.840360906867971</c:v>
                </c:pt>
                <c:pt idx="44">
                  <c:v>87.535762667098339</c:v>
                </c:pt>
                <c:pt idx="45">
                  <c:v>87.431307563197038</c:v>
                </c:pt>
                <c:pt idx="46">
                  <c:v>86.540116383092908</c:v>
                </c:pt>
                <c:pt idx="47">
                  <c:v>86.985030373772048</c:v>
                </c:pt>
                <c:pt idx="48">
                  <c:v>87.881333549173121</c:v>
                </c:pt>
                <c:pt idx="49">
                  <c:v>87.307597277010501</c:v>
                </c:pt>
                <c:pt idx="50">
                  <c:v>87.209617367152021</c:v>
                </c:pt>
                <c:pt idx="51">
                  <c:v>88.186519668401914</c:v>
                </c:pt>
                <c:pt idx="52">
                  <c:v>88.016801424542692</c:v>
                </c:pt>
                <c:pt idx="53">
                  <c:v>87.764098457029405</c:v>
                </c:pt>
                <c:pt idx="54">
                  <c:v>87.195133380477287</c:v>
                </c:pt>
                <c:pt idx="55">
                  <c:v>87.74603607364682</c:v>
                </c:pt>
                <c:pt idx="56">
                  <c:v>88.241729217609119</c:v>
                </c:pt>
                <c:pt idx="57">
                  <c:v>89.027442894752525</c:v>
                </c:pt>
                <c:pt idx="58">
                  <c:v>89.315589029658085</c:v>
                </c:pt>
                <c:pt idx="59">
                  <c:v>89.190345144882471</c:v>
                </c:pt>
                <c:pt idx="60">
                  <c:v>88.917875795554252</c:v>
                </c:pt>
                <c:pt idx="61">
                  <c:v>88.668921624592102</c:v>
                </c:pt>
                <c:pt idx="62">
                  <c:v>89.43418732054765</c:v>
                </c:pt>
                <c:pt idx="63">
                  <c:v>89.534041628681706</c:v>
                </c:pt>
                <c:pt idx="64">
                  <c:v>89.534041628681706</c:v>
                </c:pt>
                <c:pt idx="65">
                  <c:v>89.3537585945421</c:v>
                </c:pt>
                <c:pt idx="66">
                  <c:v>88.706920789632875</c:v>
                </c:pt>
                <c:pt idx="67">
                  <c:v>88.803707900588719</c:v>
                </c:pt>
                <c:pt idx="68">
                  <c:v>87.708377708292502</c:v>
                </c:pt>
                <c:pt idx="69">
                  <c:v>88.681872012677744</c:v>
                </c:pt>
                <c:pt idx="70">
                  <c:v>88.648644043247486</c:v>
                </c:pt>
                <c:pt idx="71">
                  <c:v>88.776784725358056</c:v>
                </c:pt>
                <c:pt idx="72">
                  <c:v>87.93722469775328</c:v>
                </c:pt>
                <c:pt idx="73">
                  <c:v>88.591900895451175</c:v>
                </c:pt>
                <c:pt idx="74">
                  <c:v>87.302826081399999</c:v>
                </c:pt>
                <c:pt idx="75">
                  <c:v>86.253333446933226</c:v>
                </c:pt>
                <c:pt idx="76">
                  <c:v>86.075947210128561</c:v>
                </c:pt>
                <c:pt idx="77">
                  <c:v>85.578379667890701</c:v>
                </c:pt>
                <c:pt idx="78">
                  <c:v>85.389406241746258</c:v>
                </c:pt>
                <c:pt idx="79">
                  <c:v>84.641521329800355</c:v>
                </c:pt>
                <c:pt idx="80">
                  <c:v>85.380545449898193</c:v>
                </c:pt>
                <c:pt idx="81">
                  <c:v>86.402092510074894</c:v>
                </c:pt>
                <c:pt idx="82">
                  <c:v>86.420495693143963</c:v>
                </c:pt>
                <c:pt idx="83">
                  <c:v>86.02499765700216</c:v>
                </c:pt>
                <c:pt idx="84">
                  <c:v>86.90323844902062</c:v>
                </c:pt>
                <c:pt idx="85">
                  <c:v>87.179456594899932</c:v>
                </c:pt>
                <c:pt idx="86">
                  <c:v>85.808078656567616</c:v>
                </c:pt>
                <c:pt idx="87">
                  <c:v>85.513286927776036</c:v>
                </c:pt>
                <c:pt idx="88">
                  <c:v>86.293888609622471</c:v>
                </c:pt>
                <c:pt idx="89">
                  <c:v>87.377461212735682</c:v>
                </c:pt>
                <c:pt idx="90">
                  <c:v>88.279728382649878</c:v>
                </c:pt>
                <c:pt idx="91">
                  <c:v>88.398326673539458</c:v>
                </c:pt>
                <c:pt idx="92">
                  <c:v>88.397815474009761</c:v>
                </c:pt>
                <c:pt idx="93">
                  <c:v>88.847841459985858</c:v>
                </c:pt>
                <c:pt idx="94">
                  <c:v>88.99438532516551</c:v>
                </c:pt>
                <c:pt idx="95">
                  <c:v>88.972914944918244</c:v>
                </c:pt>
                <c:pt idx="96">
                  <c:v>89.403344948922651</c:v>
                </c:pt>
                <c:pt idx="97">
                  <c:v>90.450792785270622</c:v>
                </c:pt>
                <c:pt idx="98">
                  <c:v>90.262500958499132</c:v>
                </c:pt>
                <c:pt idx="99">
                  <c:v>90.367637661773358</c:v>
                </c:pt>
                <c:pt idx="100">
                  <c:v>90.450451985584166</c:v>
                </c:pt>
                <c:pt idx="101">
                  <c:v>90.676742977396458</c:v>
                </c:pt>
                <c:pt idx="102">
                  <c:v>90.431367203142173</c:v>
                </c:pt>
                <c:pt idx="103">
                  <c:v>89.763911017201863</c:v>
                </c:pt>
                <c:pt idx="104">
                  <c:v>90.39234563904202</c:v>
                </c:pt>
                <c:pt idx="105">
                  <c:v>90.39234563904202</c:v>
                </c:pt>
                <c:pt idx="106">
                  <c:v>90.414838418348651</c:v>
                </c:pt>
                <c:pt idx="107">
                  <c:v>89.748745431154191</c:v>
                </c:pt>
                <c:pt idx="108">
                  <c:v>89.212497124502633</c:v>
                </c:pt>
                <c:pt idx="109">
                  <c:v>89.928687665607342</c:v>
                </c:pt>
                <c:pt idx="110">
                  <c:v>90.029053173271066</c:v>
                </c:pt>
                <c:pt idx="111">
                  <c:v>90.164350648797395</c:v>
                </c:pt>
                <c:pt idx="112">
                  <c:v>91.232587266019706</c:v>
                </c:pt>
                <c:pt idx="113">
                  <c:v>91.214354482793865</c:v>
                </c:pt>
                <c:pt idx="114">
                  <c:v>91.112625776384277</c:v>
                </c:pt>
                <c:pt idx="115">
                  <c:v>91.347777560044648</c:v>
                </c:pt>
                <c:pt idx="116">
                  <c:v>91.595368532260949</c:v>
                </c:pt>
                <c:pt idx="117">
                  <c:v>92.374266215675078</c:v>
                </c:pt>
                <c:pt idx="118">
                  <c:v>92.590844416423138</c:v>
                </c:pt>
                <c:pt idx="119">
                  <c:v>92.554378849971471</c:v>
                </c:pt>
                <c:pt idx="120">
                  <c:v>93.263753397346861</c:v>
                </c:pt>
                <c:pt idx="121">
                  <c:v>93.498905181007231</c:v>
                </c:pt>
                <c:pt idx="122">
                  <c:v>93.498905181007231</c:v>
                </c:pt>
                <c:pt idx="123">
                  <c:v>93.262730998287481</c:v>
                </c:pt>
                <c:pt idx="124">
                  <c:v>93.117039132323995</c:v>
                </c:pt>
                <c:pt idx="125">
                  <c:v>92.831619394910149</c:v>
                </c:pt>
                <c:pt idx="126">
                  <c:v>93.196786258956649</c:v>
                </c:pt>
                <c:pt idx="127">
                  <c:v>93.343330124136287</c:v>
                </c:pt>
                <c:pt idx="128">
                  <c:v>93.428018846222656</c:v>
                </c:pt>
                <c:pt idx="129">
                  <c:v>93.046493597225876</c:v>
                </c:pt>
                <c:pt idx="130">
                  <c:v>93.295447768188055</c:v>
                </c:pt>
                <c:pt idx="131">
                  <c:v>93.873444036431479</c:v>
                </c:pt>
                <c:pt idx="132">
                  <c:v>94.350733997324738</c:v>
                </c:pt>
                <c:pt idx="133">
                  <c:v>94.350733997324738</c:v>
                </c:pt>
                <c:pt idx="134">
                  <c:v>94.864830324356092</c:v>
                </c:pt>
                <c:pt idx="135">
                  <c:v>94.961276635625495</c:v>
                </c:pt>
                <c:pt idx="136">
                  <c:v>95.031651770880359</c:v>
                </c:pt>
                <c:pt idx="137">
                  <c:v>96.001738078400962</c:v>
                </c:pt>
                <c:pt idx="138">
                  <c:v>95.160474052363867</c:v>
                </c:pt>
                <c:pt idx="139">
                  <c:v>95.685475969362116</c:v>
                </c:pt>
                <c:pt idx="140">
                  <c:v>95.955900520571518</c:v>
                </c:pt>
                <c:pt idx="141">
                  <c:v>96.568999156520775</c:v>
                </c:pt>
                <c:pt idx="142">
                  <c:v>95.224033193889468</c:v>
                </c:pt>
                <c:pt idx="143">
                  <c:v>94.47972667865146</c:v>
                </c:pt>
                <c:pt idx="144">
                  <c:v>93.80511369929539</c:v>
                </c:pt>
                <c:pt idx="145">
                  <c:v>94.817459167937557</c:v>
                </c:pt>
                <c:pt idx="146">
                  <c:v>94.669722503855297</c:v>
                </c:pt>
                <c:pt idx="147">
                  <c:v>92.478210120046683</c:v>
                </c:pt>
                <c:pt idx="148">
                  <c:v>92.002624157585771</c:v>
                </c:pt>
                <c:pt idx="149">
                  <c:v>93.022978418859864</c:v>
                </c:pt>
                <c:pt idx="150">
                  <c:v>93.098635949254927</c:v>
                </c:pt>
                <c:pt idx="151">
                  <c:v>92.636852374095795</c:v>
                </c:pt>
                <c:pt idx="152">
                  <c:v>94.099905428086998</c:v>
                </c:pt>
                <c:pt idx="153">
                  <c:v>92.811341813565534</c:v>
                </c:pt>
                <c:pt idx="154">
                  <c:v>91.105298583125304</c:v>
                </c:pt>
                <c:pt idx="155">
                  <c:v>88.37498189501666</c:v>
                </c:pt>
                <c:pt idx="156">
                  <c:v>89.290029053173257</c:v>
                </c:pt>
                <c:pt idx="157">
                  <c:v>88.599398488553376</c:v>
                </c:pt>
                <c:pt idx="158">
                  <c:v>90.640959010317715</c:v>
                </c:pt>
                <c:pt idx="159">
                  <c:v>91.06440262074959</c:v>
                </c:pt>
                <c:pt idx="160">
                  <c:v>91.068321817143925</c:v>
                </c:pt>
                <c:pt idx="161">
                  <c:v>92.602602005606158</c:v>
                </c:pt>
                <c:pt idx="162">
                  <c:v>92.956692879842549</c:v>
                </c:pt>
                <c:pt idx="163">
                  <c:v>94.456381900128648</c:v>
                </c:pt>
                <c:pt idx="164">
                  <c:v>94.644332927213696</c:v>
                </c:pt>
                <c:pt idx="165">
                  <c:v>95.564492080667279</c:v>
                </c:pt>
                <c:pt idx="166">
                  <c:v>95.374837055149911</c:v>
                </c:pt>
                <c:pt idx="167">
                  <c:v>95.779195883139792</c:v>
                </c:pt>
                <c:pt idx="168">
                  <c:v>94.923618270271191</c:v>
                </c:pt>
                <c:pt idx="169">
                  <c:v>96.013666067427209</c:v>
                </c:pt>
                <c:pt idx="170">
                  <c:v>95.710865546003703</c:v>
                </c:pt>
                <c:pt idx="171">
                  <c:v>95.863543805539692</c:v>
                </c:pt>
                <c:pt idx="172">
                  <c:v>95.290659532593239</c:v>
                </c:pt>
                <c:pt idx="173">
                  <c:v>95.286910736042117</c:v>
                </c:pt>
                <c:pt idx="174">
                  <c:v>96.248647451244338</c:v>
                </c:pt>
                <c:pt idx="175">
                  <c:v>96.248647451244338</c:v>
                </c:pt>
                <c:pt idx="176">
                  <c:v>94.212880524149924</c:v>
                </c:pt>
                <c:pt idx="177">
                  <c:v>94.061906263046239</c:v>
                </c:pt>
                <c:pt idx="178">
                  <c:v>93.778020124221484</c:v>
                </c:pt>
                <c:pt idx="179">
                  <c:v>92.159392013359337</c:v>
                </c:pt>
                <c:pt idx="180">
                  <c:v>93.226606231522268</c:v>
                </c:pt>
                <c:pt idx="181">
                  <c:v>93.643574647911336</c:v>
                </c:pt>
                <c:pt idx="182">
                  <c:v>94.642288129094922</c:v>
                </c:pt>
                <c:pt idx="183">
                  <c:v>95.35166267647034</c:v>
                </c:pt>
                <c:pt idx="184">
                  <c:v>95.867292602090814</c:v>
                </c:pt>
                <c:pt idx="185">
                  <c:v>95.98776529125594</c:v>
                </c:pt>
                <c:pt idx="186">
                  <c:v>96.013154867897526</c:v>
                </c:pt>
                <c:pt idx="187">
                  <c:v>95.735062323742653</c:v>
                </c:pt>
                <c:pt idx="188">
                  <c:v>97.360336028490863</c:v>
                </c:pt>
                <c:pt idx="189">
                  <c:v>97.171362602346406</c:v>
                </c:pt>
                <c:pt idx="190">
                  <c:v>97.444343151204293</c:v>
                </c:pt>
                <c:pt idx="191">
                  <c:v>97.689037326085653</c:v>
                </c:pt>
                <c:pt idx="192">
                  <c:v>97.50722069335697</c:v>
                </c:pt>
                <c:pt idx="193">
                  <c:v>97.901014731066439</c:v>
                </c:pt>
                <c:pt idx="194">
                  <c:v>97.778326843939297</c:v>
                </c:pt>
                <c:pt idx="195">
                  <c:v>98.192568862836637</c:v>
                </c:pt>
                <c:pt idx="196">
                  <c:v>97.277010505150329</c:v>
                </c:pt>
                <c:pt idx="197">
                  <c:v>97.290472092765668</c:v>
                </c:pt>
                <c:pt idx="198">
                  <c:v>97.126888243262812</c:v>
                </c:pt>
                <c:pt idx="199">
                  <c:v>97.998142641708768</c:v>
                </c:pt>
                <c:pt idx="200">
                  <c:v>97.05872830596995</c:v>
                </c:pt>
                <c:pt idx="201">
                  <c:v>97.999165040768162</c:v>
                </c:pt>
                <c:pt idx="202">
                  <c:v>98.696270799430863</c:v>
                </c:pt>
                <c:pt idx="203">
                  <c:v>98.49196138739552</c:v>
                </c:pt>
                <c:pt idx="204">
                  <c:v>99.088020039021558</c:v>
                </c:pt>
                <c:pt idx="205">
                  <c:v>99.851752136388043</c:v>
                </c:pt>
                <c:pt idx="206">
                  <c:v>99.091939235415907</c:v>
                </c:pt>
                <c:pt idx="207">
                  <c:v>99.555597208850571</c:v>
                </c:pt>
                <c:pt idx="208">
                  <c:v>99.538557224527352</c:v>
                </c:pt>
                <c:pt idx="209">
                  <c:v>99.933884860825927</c:v>
                </c:pt>
                <c:pt idx="210">
                  <c:v>99.751727428410746</c:v>
                </c:pt>
                <c:pt idx="211">
                  <c:v>99.704356271992225</c:v>
                </c:pt>
                <c:pt idx="212">
                  <c:v>98.787945915089765</c:v>
                </c:pt>
                <c:pt idx="213">
                  <c:v>98.999923320070536</c:v>
                </c:pt>
                <c:pt idx="214">
                  <c:v>98.970273747348145</c:v>
                </c:pt>
                <c:pt idx="215">
                  <c:v>99.232689505925663</c:v>
                </c:pt>
                <c:pt idx="216">
                  <c:v>99.392865358563867</c:v>
                </c:pt>
                <c:pt idx="217">
                  <c:v>99.064845660341987</c:v>
                </c:pt>
                <c:pt idx="218">
                  <c:v>97.220778556883729</c:v>
                </c:pt>
                <c:pt idx="219">
                  <c:v>97.61866219083079</c:v>
                </c:pt>
                <c:pt idx="220">
                  <c:v>97.344148043383797</c:v>
                </c:pt>
                <c:pt idx="221">
                  <c:v>98.538139744911433</c:v>
                </c:pt>
                <c:pt idx="222">
                  <c:v>101.03074865171125</c:v>
                </c:pt>
                <c:pt idx="223">
                  <c:v>101.78153036099206</c:v>
                </c:pt>
                <c:pt idx="224">
                  <c:v>102.163907609205</c:v>
                </c:pt>
                <c:pt idx="225">
                  <c:v>102.26290991812289</c:v>
                </c:pt>
                <c:pt idx="226">
                  <c:v>101.96709579027186</c:v>
                </c:pt>
                <c:pt idx="227">
                  <c:v>101.99078136848114</c:v>
                </c:pt>
                <c:pt idx="228">
                  <c:v>101.37376353613755</c:v>
                </c:pt>
                <c:pt idx="229">
                  <c:v>100.03527276754905</c:v>
                </c:pt>
                <c:pt idx="230">
                  <c:v>100.427192406983</c:v>
                </c:pt>
                <c:pt idx="231">
                  <c:v>100.82524644077327</c:v>
                </c:pt>
                <c:pt idx="232">
                  <c:v>100.82746163873529</c:v>
                </c:pt>
                <c:pt idx="233">
                  <c:v>101.36592514334886</c:v>
                </c:pt>
                <c:pt idx="234">
                  <c:v>101.71746001993678</c:v>
                </c:pt>
                <c:pt idx="235">
                  <c:v>102.02469093728432</c:v>
                </c:pt>
                <c:pt idx="236">
                  <c:v>102.60848080019767</c:v>
                </c:pt>
                <c:pt idx="237">
                  <c:v>102.21843555903929</c:v>
                </c:pt>
                <c:pt idx="238">
                  <c:v>102.21843555903929</c:v>
                </c:pt>
                <c:pt idx="239">
                  <c:v>102.79166063167222</c:v>
                </c:pt>
                <c:pt idx="240">
                  <c:v>103.04334120012608</c:v>
                </c:pt>
                <c:pt idx="241">
                  <c:v>103.08986035732848</c:v>
                </c:pt>
                <c:pt idx="242">
                  <c:v>103.71369418340134</c:v>
                </c:pt>
                <c:pt idx="243">
                  <c:v>103.51977916180317</c:v>
                </c:pt>
                <c:pt idx="244">
                  <c:v>103.77810532414311</c:v>
                </c:pt>
                <c:pt idx="245">
                  <c:v>103.14046911076842</c:v>
                </c:pt>
                <c:pt idx="246">
                  <c:v>102.83477179200995</c:v>
                </c:pt>
                <c:pt idx="247">
                  <c:v>103.67450221945795</c:v>
                </c:pt>
                <c:pt idx="248">
                  <c:v>103.11320513585127</c:v>
                </c:pt>
                <c:pt idx="249">
                  <c:v>103.11047873835957</c:v>
                </c:pt>
                <c:pt idx="250">
                  <c:v>103.50222797795026</c:v>
                </c:pt>
                <c:pt idx="251">
                  <c:v>103.10229954588441</c:v>
                </c:pt>
                <c:pt idx="252">
                  <c:v>100.0615143434068</c:v>
                </c:pt>
                <c:pt idx="253">
                  <c:v>99.974951223044869</c:v>
                </c:pt>
                <c:pt idx="254">
                  <c:v>101.06159102333628</c:v>
                </c:pt>
                <c:pt idx="255">
                  <c:v>101.79805914578557</c:v>
                </c:pt>
                <c:pt idx="256">
                  <c:v>102.92218691158803</c:v>
                </c:pt>
                <c:pt idx="257">
                  <c:v>102.92218691158803</c:v>
                </c:pt>
                <c:pt idx="258">
                  <c:v>102.88043894999616</c:v>
                </c:pt>
                <c:pt idx="259">
                  <c:v>101.74301999642161</c:v>
                </c:pt>
                <c:pt idx="260">
                  <c:v>100.6541649981682</c:v>
                </c:pt>
                <c:pt idx="261">
                  <c:v>100</c:v>
                </c:pt>
                <c:pt idx="262">
                  <c:v>100</c:v>
                </c:pt>
                <c:pt idx="263">
                  <c:v>99.777612668596973</c:v>
                </c:pt>
                <c:pt idx="264">
                  <c:v>101.03440712863612</c:v>
                </c:pt>
                <c:pt idx="265">
                  <c:v>101.59394589595061</c:v>
                </c:pt>
                <c:pt idx="266">
                  <c:v>100.46585725385648</c:v>
                </c:pt>
                <c:pt idx="267">
                  <c:v>100.62261651957026</c:v>
                </c:pt>
                <c:pt idx="268">
                  <c:v>100.62261651957026</c:v>
                </c:pt>
                <c:pt idx="269">
                  <c:v>99.071855931093936</c:v>
                </c:pt>
                <c:pt idx="270">
                  <c:v>99.227935113225413</c:v>
                </c:pt>
                <c:pt idx="271">
                  <c:v>99.341679092360451</c:v>
                </c:pt>
                <c:pt idx="272">
                  <c:v>101.16090267493874</c:v>
                </c:pt>
                <c:pt idx="273">
                  <c:v>100.94718640920971</c:v>
                </c:pt>
                <c:pt idx="274">
                  <c:v>101.95575036171944</c:v>
                </c:pt>
                <c:pt idx="275">
                  <c:v>101.95575036171944</c:v>
                </c:pt>
                <c:pt idx="276">
                  <c:v>102.84972023061634</c:v>
                </c:pt>
                <c:pt idx="277">
                  <c:v>103.48100781586056</c:v>
                </c:pt>
                <c:pt idx="278">
                  <c:v>104.03085539212769</c:v>
                </c:pt>
                <c:pt idx="279">
                  <c:v>103.73382888757028</c:v>
                </c:pt>
                <c:pt idx="280">
                  <c:v>102.22132300059677</c:v>
                </c:pt>
                <c:pt idx="281">
                  <c:v>103.16357880383498</c:v>
                </c:pt>
                <c:pt idx="282">
                  <c:v>102.68088948131727</c:v>
                </c:pt>
                <c:pt idx="283">
                  <c:v>103.2225760545971</c:v>
                </c:pt>
                <c:pt idx="284">
                  <c:v>102.70163203057656</c:v>
                </c:pt>
                <c:pt idx="285">
                  <c:v>101.92021599454573</c:v>
                </c:pt>
                <c:pt idx="286">
                  <c:v>102.65657649325102</c:v>
                </c:pt>
                <c:pt idx="287">
                  <c:v>103.05782580679164</c:v>
                </c:pt>
                <c:pt idx="288">
                  <c:v>103.43340196510151</c:v>
                </c:pt>
                <c:pt idx="289">
                  <c:v>102.45442164842058</c:v>
                </c:pt>
                <c:pt idx="290">
                  <c:v>103.1421561709934</c:v>
                </c:pt>
                <c:pt idx="291">
                  <c:v>103.17718047548044</c:v>
                </c:pt>
                <c:pt idx="292">
                  <c:v>102.89613593510643</c:v>
                </c:pt>
                <c:pt idx="293">
                  <c:v>103.96896778614091</c:v>
                </c:pt>
                <c:pt idx="294">
                  <c:v>103.96148686673592</c:v>
                </c:pt>
                <c:pt idx="295">
                  <c:v>103.96148686673592</c:v>
                </c:pt>
                <c:pt idx="296">
                  <c:v>104.21566810561018</c:v>
                </c:pt>
                <c:pt idx="297">
                  <c:v>104.46338855045285</c:v>
                </c:pt>
                <c:pt idx="298">
                  <c:v>104.0106229055551</c:v>
                </c:pt>
                <c:pt idx="299">
                  <c:v>102.23577477672006</c:v>
                </c:pt>
                <c:pt idx="300">
                  <c:v>101.72775234076268</c:v>
                </c:pt>
                <c:pt idx="301">
                  <c:v>101.2516938331721</c:v>
                </c:pt>
                <c:pt idx="302">
                  <c:v>101.26546552571311</c:v>
                </c:pt>
                <c:pt idx="303">
                  <c:v>99.658938083490455</c:v>
                </c:pt>
                <c:pt idx="304">
                  <c:v>101.2389422660045</c:v>
                </c:pt>
                <c:pt idx="305">
                  <c:v>99.457463322242305</c:v>
                </c:pt>
                <c:pt idx="306">
                  <c:v>98.24062377266165</c:v>
                </c:pt>
                <c:pt idx="307">
                  <c:v>99.336918507284537</c:v>
                </c:pt>
                <c:pt idx="308">
                  <c:v>97.566830963525419</c:v>
                </c:pt>
                <c:pt idx="309">
                  <c:v>98.105457160685035</c:v>
                </c:pt>
                <c:pt idx="310">
                  <c:v>95.459251942063688</c:v>
                </c:pt>
                <c:pt idx="311">
                  <c:v>94.736833156794958</c:v>
                </c:pt>
                <c:pt idx="312">
                  <c:v>95.199800055426806</c:v>
                </c:pt>
                <c:pt idx="313">
                  <c:v>93.877377529698407</c:v>
                </c:pt>
                <c:pt idx="314">
                  <c:v>95.873762885458618</c:v>
                </c:pt>
                <c:pt idx="315">
                  <c:v>96.488898485623878</c:v>
                </c:pt>
                <c:pt idx="316">
                  <c:v>95.460952151019356</c:v>
                </c:pt>
                <c:pt idx="317">
                  <c:v>96.491788840848542</c:v>
                </c:pt>
                <c:pt idx="318">
                  <c:v>96.280962930344145</c:v>
                </c:pt>
                <c:pt idx="319">
                  <c:v>96.360362688574426</c:v>
                </c:pt>
                <c:pt idx="320">
                  <c:v>98.060741665150644</c:v>
                </c:pt>
                <c:pt idx="321">
                  <c:v>98.215120638326454</c:v>
                </c:pt>
                <c:pt idx="322">
                  <c:v>97.119335966390267</c:v>
                </c:pt>
                <c:pt idx="323">
                  <c:v>96.798166494662198</c:v>
                </c:pt>
                <c:pt idx="324">
                  <c:v>94.887641691163836</c:v>
                </c:pt>
                <c:pt idx="325">
                  <c:v>95.413176279364748</c:v>
                </c:pt>
                <c:pt idx="326">
                  <c:v>95.77396061976016</c:v>
                </c:pt>
                <c:pt idx="327">
                  <c:v>96.418339813963144</c:v>
                </c:pt>
                <c:pt idx="328">
                  <c:v>91.752116335097583</c:v>
                </c:pt>
                <c:pt idx="329">
                  <c:v>86.269962578400879</c:v>
                </c:pt>
                <c:pt idx="330">
                  <c:v>86.068827858943862</c:v>
                </c:pt>
                <c:pt idx="331">
                  <c:v>84.717501780968888</c:v>
                </c:pt>
                <c:pt idx="332">
                  <c:v>92.778702502537556</c:v>
                </c:pt>
                <c:pt idx="333">
                  <c:v>89.567857889734654</c:v>
                </c:pt>
                <c:pt idx="334">
                  <c:v>91.188327045393862</c:v>
                </c:pt>
                <c:pt idx="335">
                  <c:v>91.912786081409408</c:v>
                </c:pt>
                <c:pt idx="336">
                  <c:v>91.753986564948832</c:v>
                </c:pt>
                <c:pt idx="337">
                  <c:v>89.697923874844207</c:v>
                </c:pt>
                <c:pt idx="338">
                  <c:v>89.816938501741859</c:v>
                </c:pt>
                <c:pt idx="339">
                  <c:v>89.816938501741859</c:v>
                </c:pt>
                <c:pt idx="340">
                  <c:v>87.700178351919448</c:v>
                </c:pt>
                <c:pt idx="341">
                  <c:v>89.902969074899303</c:v>
                </c:pt>
                <c:pt idx="342">
                  <c:v>91.400853164853956</c:v>
                </c:pt>
                <c:pt idx="343">
                  <c:v>93.252550738485766</c:v>
                </c:pt>
                <c:pt idx="344">
                  <c:v>93.94011524016301</c:v>
                </c:pt>
                <c:pt idx="345">
                  <c:v>94.00030263719411</c:v>
                </c:pt>
                <c:pt idx="346">
                  <c:v>94.545729670176456</c:v>
                </c:pt>
                <c:pt idx="347">
                  <c:v>94.685656867228985</c:v>
                </c:pt>
                <c:pt idx="348">
                  <c:v>95.282090168881766</c:v>
                </c:pt>
                <c:pt idx="349">
                  <c:v>96.685272620005009</c:v>
                </c:pt>
                <c:pt idx="350">
                  <c:v>96.068266789988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E4-41AF-8A8C-0047060A2660}"/>
            </c:ext>
          </c:extLst>
        </c:ser>
        <c:ser>
          <c:idx val="1"/>
          <c:order val="1"/>
          <c:tx>
            <c:strRef>
              <c:f>'G I.3'!$J$2</c:f>
              <c:strCache>
                <c:ptCount val="1"/>
                <c:pt idx="0">
                  <c:v>Nikkei 225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.3'!$H$3:$H$353</c:f>
              <c:numCache>
                <c:formatCode>dd\-mm\-yyyy</c:formatCode>
                <c:ptCount val="351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9</c:v>
                </c:pt>
                <c:pt idx="6">
                  <c:v>45300</c:v>
                </c:pt>
                <c:pt idx="7">
                  <c:v>45301</c:v>
                </c:pt>
                <c:pt idx="8">
                  <c:v>45302</c:v>
                </c:pt>
                <c:pt idx="9">
                  <c:v>45303</c:v>
                </c:pt>
                <c:pt idx="10">
                  <c:v>45306</c:v>
                </c:pt>
                <c:pt idx="11">
                  <c:v>45307</c:v>
                </c:pt>
                <c:pt idx="12">
                  <c:v>45308</c:v>
                </c:pt>
                <c:pt idx="13">
                  <c:v>45309</c:v>
                </c:pt>
                <c:pt idx="14">
                  <c:v>45310</c:v>
                </c:pt>
                <c:pt idx="15">
                  <c:v>45313</c:v>
                </c:pt>
                <c:pt idx="16">
                  <c:v>45314</c:v>
                </c:pt>
                <c:pt idx="17">
                  <c:v>45315</c:v>
                </c:pt>
                <c:pt idx="18">
                  <c:v>45316</c:v>
                </c:pt>
                <c:pt idx="19">
                  <c:v>45317</c:v>
                </c:pt>
                <c:pt idx="20">
                  <c:v>45320</c:v>
                </c:pt>
                <c:pt idx="21">
                  <c:v>45321</c:v>
                </c:pt>
                <c:pt idx="22">
                  <c:v>45322</c:v>
                </c:pt>
                <c:pt idx="23">
                  <c:v>45323</c:v>
                </c:pt>
                <c:pt idx="24">
                  <c:v>45324</c:v>
                </c:pt>
                <c:pt idx="25">
                  <c:v>45327</c:v>
                </c:pt>
                <c:pt idx="26">
                  <c:v>45328</c:v>
                </c:pt>
                <c:pt idx="27">
                  <c:v>45329</c:v>
                </c:pt>
                <c:pt idx="28">
                  <c:v>45330</c:v>
                </c:pt>
                <c:pt idx="29">
                  <c:v>45331</c:v>
                </c:pt>
                <c:pt idx="30">
                  <c:v>45334</c:v>
                </c:pt>
                <c:pt idx="31">
                  <c:v>45335</c:v>
                </c:pt>
                <c:pt idx="32">
                  <c:v>45336</c:v>
                </c:pt>
                <c:pt idx="33">
                  <c:v>45337</c:v>
                </c:pt>
                <c:pt idx="34">
                  <c:v>45338</c:v>
                </c:pt>
                <c:pt idx="35">
                  <c:v>45341</c:v>
                </c:pt>
                <c:pt idx="36">
                  <c:v>45342</c:v>
                </c:pt>
                <c:pt idx="37">
                  <c:v>45343</c:v>
                </c:pt>
                <c:pt idx="38">
                  <c:v>45344</c:v>
                </c:pt>
                <c:pt idx="39">
                  <c:v>45345</c:v>
                </c:pt>
                <c:pt idx="40">
                  <c:v>45348</c:v>
                </c:pt>
                <c:pt idx="41">
                  <c:v>45349</c:v>
                </c:pt>
                <c:pt idx="42">
                  <c:v>45350</c:v>
                </c:pt>
                <c:pt idx="43">
                  <c:v>45351</c:v>
                </c:pt>
                <c:pt idx="44">
                  <c:v>45352</c:v>
                </c:pt>
                <c:pt idx="45">
                  <c:v>45355</c:v>
                </c:pt>
                <c:pt idx="46">
                  <c:v>45356</c:v>
                </c:pt>
                <c:pt idx="47">
                  <c:v>45357</c:v>
                </c:pt>
                <c:pt idx="48">
                  <c:v>45358</c:v>
                </c:pt>
                <c:pt idx="49">
                  <c:v>45359</c:v>
                </c:pt>
                <c:pt idx="50">
                  <c:v>45362</c:v>
                </c:pt>
                <c:pt idx="51">
                  <c:v>45363</c:v>
                </c:pt>
                <c:pt idx="52">
                  <c:v>45364</c:v>
                </c:pt>
                <c:pt idx="53">
                  <c:v>45365</c:v>
                </c:pt>
                <c:pt idx="54">
                  <c:v>45366</c:v>
                </c:pt>
                <c:pt idx="55">
                  <c:v>45369</c:v>
                </c:pt>
                <c:pt idx="56">
                  <c:v>45370</c:v>
                </c:pt>
                <c:pt idx="57">
                  <c:v>45371</c:v>
                </c:pt>
                <c:pt idx="58">
                  <c:v>45372</c:v>
                </c:pt>
                <c:pt idx="59">
                  <c:v>45373</c:v>
                </c:pt>
                <c:pt idx="60">
                  <c:v>45376</c:v>
                </c:pt>
                <c:pt idx="61">
                  <c:v>45377</c:v>
                </c:pt>
                <c:pt idx="62">
                  <c:v>45378</c:v>
                </c:pt>
                <c:pt idx="63">
                  <c:v>45379</c:v>
                </c:pt>
                <c:pt idx="64">
                  <c:v>45380</c:v>
                </c:pt>
                <c:pt idx="65">
                  <c:v>45383</c:v>
                </c:pt>
                <c:pt idx="66">
                  <c:v>45384</c:v>
                </c:pt>
                <c:pt idx="67">
                  <c:v>45385</c:v>
                </c:pt>
                <c:pt idx="68">
                  <c:v>45386</c:v>
                </c:pt>
                <c:pt idx="69">
                  <c:v>45387</c:v>
                </c:pt>
                <c:pt idx="70">
                  <c:v>45390</c:v>
                </c:pt>
                <c:pt idx="71">
                  <c:v>45391</c:v>
                </c:pt>
                <c:pt idx="72">
                  <c:v>45392</c:v>
                </c:pt>
                <c:pt idx="73">
                  <c:v>45393</c:v>
                </c:pt>
                <c:pt idx="74">
                  <c:v>45394</c:v>
                </c:pt>
                <c:pt idx="75">
                  <c:v>45397</c:v>
                </c:pt>
                <c:pt idx="76">
                  <c:v>45398</c:v>
                </c:pt>
                <c:pt idx="77">
                  <c:v>45399</c:v>
                </c:pt>
                <c:pt idx="78">
                  <c:v>45400</c:v>
                </c:pt>
                <c:pt idx="79">
                  <c:v>45401</c:v>
                </c:pt>
                <c:pt idx="80">
                  <c:v>45404</c:v>
                </c:pt>
                <c:pt idx="81">
                  <c:v>45405</c:v>
                </c:pt>
                <c:pt idx="82">
                  <c:v>45406</c:v>
                </c:pt>
                <c:pt idx="83">
                  <c:v>45407</c:v>
                </c:pt>
                <c:pt idx="84">
                  <c:v>45408</c:v>
                </c:pt>
                <c:pt idx="85">
                  <c:v>45411</c:v>
                </c:pt>
                <c:pt idx="86">
                  <c:v>45412</c:v>
                </c:pt>
                <c:pt idx="87">
                  <c:v>45413</c:v>
                </c:pt>
                <c:pt idx="88">
                  <c:v>45414</c:v>
                </c:pt>
                <c:pt idx="89">
                  <c:v>45415</c:v>
                </c:pt>
                <c:pt idx="90">
                  <c:v>45418</c:v>
                </c:pt>
                <c:pt idx="91">
                  <c:v>45419</c:v>
                </c:pt>
                <c:pt idx="92">
                  <c:v>45420</c:v>
                </c:pt>
                <c:pt idx="93">
                  <c:v>45421</c:v>
                </c:pt>
                <c:pt idx="94">
                  <c:v>45422</c:v>
                </c:pt>
                <c:pt idx="95">
                  <c:v>45425</c:v>
                </c:pt>
                <c:pt idx="96">
                  <c:v>45426</c:v>
                </c:pt>
                <c:pt idx="97">
                  <c:v>45427</c:v>
                </c:pt>
                <c:pt idx="98">
                  <c:v>45428</c:v>
                </c:pt>
                <c:pt idx="99">
                  <c:v>45429</c:v>
                </c:pt>
                <c:pt idx="100">
                  <c:v>45432</c:v>
                </c:pt>
                <c:pt idx="101">
                  <c:v>45433</c:v>
                </c:pt>
                <c:pt idx="102">
                  <c:v>45434</c:v>
                </c:pt>
                <c:pt idx="103">
                  <c:v>45435</c:v>
                </c:pt>
                <c:pt idx="104">
                  <c:v>45436</c:v>
                </c:pt>
                <c:pt idx="105">
                  <c:v>45439</c:v>
                </c:pt>
                <c:pt idx="106">
                  <c:v>45440</c:v>
                </c:pt>
                <c:pt idx="107">
                  <c:v>45441</c:v>
                </c:pt>
                <c:pt idx="108">
                  <c:v>45442</c:v>
                </c:pt>
                <c:pt idx="109">
                  <c:v>45443</c:v>
                </c:pt>
                <c:pt idx="110">
                  <c:v>45446</c:v>
                </c:pt>
                <c:pt idx="111">
                  <c:v>45447</c:v>
                </c:pt>
                <c:pt idx="112">
                  <c:v>45448</c:v>
                </c:pt>
                <c:pt idx="113">
                  <c:v>45449</c:v>
                </c:pt>
                <c:pt idx="114">
                  <c:v>45450</c:v>
                </c:pt>
                <c:pt idx="115">
                  <c:v>45453</c:v>
                </c:pt>
                <c:pt idx="116">
                  <c:v>45454</c:v>
                </c:pt>
                <c:pt idx="117">
                  <c:v>45455</c:v>
                </c:pt>
                <c:pt idx="118">
                  <c:v>45456</c:v>
                </c:pt>
                <c:pt idx="119">
                  <c:v>45457</c:v>
                </c:pt>
                <c:pt idx="120">
                  <c:v>45460</c:v>
                </c:pt>
                <c:pt idx="121">
                  <c:v>45461</c:v>
                </c:pt>
                <c:pt idx="122">
                  <c:v>45462</c:v>
                </c:pt>
                <c:pt idx="123">
                  <c:v>45463</c:v>
                </c:pt>
                <c:pt idx="124">
                  <c:v>45464</c:v>
                </c:pt>
                <c:pt idx="125">
                  <c:v>45467</c:v>
                </c:pt>
                <c:pt idx="126">
                  <c:v>45468</c:v>
                </c:pt>
                <c:pt idx="127">
                  <c:v>45469</c:v>
                </c:pt>
                <c:pt idx="128">
                  <c:v>45470</c:v>
                </c:pt>
                <c:pt idx="129">
                  <c:v>45471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81</c:v>
                </c:pt>
                <c:pt idx="136">
                  <c:v>45482</c:v>
                </c:pt>
                <c:pt idx="137">
                  <c:v>45483</c:v>
                </c:pt>
                <c:pt idx="138">
                  <c:v>45484</c:v>
                </c:pt>
                <c:pt idx="139">
                  <c:v>45485</c:v>
                </c:pt>
                <c:pt idx="140">
                  <c:v>45488</c:v>
                </c:pt>
                <c:pt idx="141">
                  <c:v>45489</c:v>
                </c:pt>
                <c:pt idx="142">
                  <c:v>45490</c:v>
                </c:pt>
                <c:pt idx="143">
                  <c:v>45491</c:v>
                </c:pt>
                <c:pt idx="144">
                  <c:v>45492</c:v>
                </c:pt>
                <c:pt idx="145">
                  <c:v>45495</c:v>
                </c:pt>
                <c:pt idx="146">
                  <c:v>45496</c:v>
                </c:pt>
                <c:pt idx="147">
                  <c:v>45497</c:v>
                </c:pt>
                <c:pt idx="148">
                  <c:v>45498</c:v>
                </c:pt>
                <c:pt idx="149">
                  <c:v>45499</c:v>
                </c:pt>
                <c:pt idx="150">
                  <c:v>45502</c:v>
                </c:pt>
                <c:pt idx="151">
                  <c:v>45503</c:v>
                </c:pt>
                <c:pt idx="152">
                  <c:v>45504</c:v>
                </c:pt>
                <c:pt idx="153">
                  <c:v>45505</c:v>
                </c:pt>
                <c:pt idx="154">
                  <c:v>45506</c:v>
                </c:pt>
                <c:pt idx="155">
                  <c:v>45509</c:v>
                </c:pt>
                <c:pt idx="156">
                  <c:v>45510</c:v>
                </c:pt>
                <c:pt idx="157">
                  <c:v>45511</c:v>
                </c:pt>
                <c:pt idx="158">
                  <c:v>45512</c:v>
                </c:pt>
                <c:pt idx="159">
                  <c:v>45513</c:v>
                </c:pt>
                <c:pt idx="160">
                  <c:v>45516</c:v>
                </c:pt>
                <c:pt idx="161">
                  <c:v>45517</c:v>
                </c:pt>
                <c:pt idx="162">
                  <c:v>45518</c:v>
                </c:pt>
                <c:pt idx="163">
                  <c:v>45519</c:v>
                </c:pt>
                <c:pt idx="164">
                  <c:v>45520</c:v>
                </c:pt>
                <c:pt idx="165">
                  <c:v>45523</c:v>
                </c:pt>
                <c:pt idx="166">
                  <c:v>45524</c:v>
                </c:pt>
                <c:pt idx="167">
                  <c:v>45525</c:v>
                </c:pt>
                <c:pt idx="168">
                  <c:v>45526</c:v>
                </c:pt>
                <c:pt idx="169">
                  <c:v>45527</c:v>
                </c:pt>
                <c:pt idx="170">
                  <c:v>45530</c:v>
                </c:pt>
                <c:pt idx="171">
                  <c:v>45531</c:v>
                </c:pt>
                <c:pt idx="172">
                  <c:v>45532</c:v>
                </c:pt>
                <c:pt idx="173">
                  <c:v>45533</c:v>
                </c:pt>
                <c:pt idx="174">
                  <c:v>45534</c:v>
                </c:pt>
                <c:pt idx="175">
                  <c:v>45537</c:v>
                </c:pt>
                <c:pt idx="176">
                  <c:v>45538</c:v>
                </c:pt>
                <c:pt idx="177">
                  <c:v>45539</c:v>
                </c:pt>
                <c:pt idx="178">
                  <c:v>45540</c:v>
                </c:pt>
                <c:pt idx="179">
                  <c:v>45541</c:v>
                </c:pt>
                <c:pt idx="180">
                  <c:v>45544</c:v>
                </c:pt>
                <c:pt idx="181">
                  <c:v>45545</c:v>
                </c:pt>
                <c:pt idx="182">
                  <c:v>45546</c:v>
                </c:pt>
                <c:pt idx="183">
                  <c:v>45547</c:v>
                </c:pt>
                <c:pt idx="184">
                  <c:v>45548</c:v>
                </c:pt>
                <c:pt idx="185">
                  <c:v>45551</c:v>
                </c:pt>
                <c:pt idx="186">
                  <c:v>45552</c:v>
                </c:pt>
                <c:pt idx="187">
                  <c:v>45553</c:v>
                </c:pt>
                <c:pt idx="188">
                  <c:v>45554</c:v>
                </c:pt>
                <c:pt idx="189">
                  <c:v>45555</c:v>
                </c:pt>
                <c:pt idx="190">
                  <c:v>45558</c:v>
                </c:pt>
                <c:pt idx="191">
                  <c:v>45559</c:v>
                </c:pt>
                <c:pt idx="192">
                  <c:v>45560</c:v>
                </c:pt>
                <c:pt idx="193">
                  <c:v>45561</c:v>
                </c:pt>
                <c:pt idx="194">
                  <c:v>45562</c:v>
                </c:pt>
                <c:pt idx="195">
                  <c:v>45565</c:v>
                </c:pt>
                <c:pt idx="196">
                  <c:v>45566</c:v>
                </c:pt>
                <c:pt idx="197">
                  <c:v>45567</c:v>
                </c:pt>
                <c:pt idx="198">
                  <c:v>45568</c:v>
                </c:pt>
                <c:pt idx="199">
                  <c:v>45569</c:v>
                </c:pt>
                <c:pt idx="200">
                  <c:v>45572</c:v>
                </c:pt>
                <c:pt idx="201">
                  <c:v>45573</c:v>
                </c:pt>
                <c:pt idx="202">
                  <c:v>45574</c:v>
                </c:pt>
                <c:pt idx="203">
                  <c:v>45575</c:v>
                </c:pt>
                <c:pt idx="204">
                  <c:v>45576</c:v>
                </c:pt>
                <c:pt idx="205">
                  <c:v>45579</c:v>
                </c:pt>
                <c:pt idx="206">
                  <c:v>45580</c:v>
                </c:pt>
                <c:pt idx="207">
                  <c:v>45581</c:v>
                </c:pt>
                <c:pt idx="208">
                  <c:v>45582</c:v>
                </c:pt>
                <c:pt idx="209">
                  <c:v>45583</c:v>
                </c:pt>
                <c:pt idx="210">
                  <c:v>45586</c:v>
                </c:pt>
                <c:pt idx="211">
                  <c:v>45587</c:v>
                </c:pt>
                <c:pt idx="212">
                  <c:v>45588</c:v>
                </c:pt>
                <c:pt idx="213">
                  <c:v>45589</c:v>
                </c:pt>
                <c:pt idx="214">
                  <c:v>45590</c:v>
                </c:pt>
                <c:pt idx="215">
                  <c:v>45593</c:v>
                </c:pt>
                <c:pt idx="216">
                  <c:v>45594</c:v>
                </c:pt>
                <c:pt idx="217">
                  <c:v>45595</c:v>
                </c:pt>
                <c:pt idx="218">
                  <c:v>45596</c:v>
                </c:pt>
                <c:pt idx="219">
                  <c:v>45597</c:v>
                </c:pt>
                <c:pt idx="220">
                  <c:v>45600</c:v>
                </c:pt>
                <c:pt idx="221">
                  <c:v>45601</c:v>
                </c:pt>
                <c:pt idx="222">
                  <c:v>45602</c:v>
                </c:pt>
                <c:pt idx="223">
                  <c:v>45603</c:v>
                </c:pt>
                <c:pt idx="224">
                  <c:v>45604</c:v>
                </c:pt>
                <c:pt idx="225">
                  <c:v>45607</c:v>
                </c:pt>
                <c:pt idx="226">
                  <c:v>45608</c:v>
                </c:pt>
                <c:pt idx="227">
                  <c:v>45609</c:v>
                </c:pt>
                <c:pt idx="228">
                  <c:v>45610</c:v>
                </c:pt>
                <c:pt idx="229">
                  <c:v>45611</c:v>
                </c:pt>
                <c:pt idx="230">
                  <c:v>45614</c:v>
                </c:pt>
                <c:pt idx="231">
                  <c:v>45615</c:v>
                </c:pt>
                <c:pt idx="232">
                  <c:v>45616</c:v>
                </c:pt>
                <c:pt idx="233">
                  <c:v>45617</c:v>
                </c:pt>
                <c:pt idx="234">
                  <c:v>45618</c:v>
                </c:pt>
                <c:pt idx="235">
                  <c:v>45621</c:v>
                </c:pt>
                <c:pt idx="236">
                  <c:v>45622</c:v>
                </c:pt>
                <c:pt idx="237">
                  <c:v>45623</c:v>
                </c:pt>
                <c:pt idx="238">
                  <c:v>45624</c:v>
                </c:pt>
                <c:pt idx="239">
                  <c:v>45625</c:v>
                </c:pt>
                <c:pt idx="240">
                  <c:v>45628</c:v>
                </c:pt>
                <c:pt idx="241">
                  <c:v>45629</c:v>
                </c:pt>
                <c:pt idx="242">
                  <c:v>45630</c:v>
                </c:pt>
                <c:pt idx="243">
                  <c:v>45631</c:v>
                </c:pt>
                <c:pt idx="244">
                  <c:v>45632</c:v>
                </c:pt>
                <c:pt idx="245">
                  <c:v>45635</c:v>
                </c:pt>
                <c:pt idx="246">
                  <c:v>45636</c:v>
                </c:pt>
                <c:pt idx="247">
                  <c:v>45637</c:v>
                </c:pt>
                <c:pt idx="248">
                  <c:v>45638</c:v>
                </c:pt>
                <c:pt idx="249">
                  <c:v>45639</c:v>
                </c:pt>
                <c:pt idx="250">
                  <c:v>45642</c:v>
                </c:pt>
                <c:pt idx="251">
                  <c:v>45643</c:v>
                </c:pt>
                <c:pt idx="252">
                  <c:v>45644</c:v>
                </c:pt>
                <c:pt idx="253">
                  <c:v>45645</c:v>
                </c:pt>
                <c:pt idx="254">
                  <c:v>45646</c:v>
                </c:pt>
                <c:pt idx="255">
                  <c:v>45649</c:v>
                </c:pt>
                <c:pt idx="256">
                  <c:v>45650</c:v>
                </c:pt>
                <c:pt idx="257">
                  <c:v>45651</c:v>
                </c:pt>
                <c:pt idx="258">
                  <c:v>45652</c:v>
                </c:pt>
                <c:pt idx="259">
                  <c:v>45653</c:v>
                </c:pt>
                <c:pt idx="260">
                  <c:v>45656</c:v>
                </c:pt>
                <c:pt idx="261">
                  <c:v>45657</c:v>
                </c:pt>
                <c:pt idx="262">
                  <c:v>45658</c:v>
                </c:pt>
                <c:pt idx="263">
                  <c:v>45659</c:v>
                </c:pt>
                <c:pt idx="264">
                  <c:v>45660</c:v>
                </c:pt>
                <c:pt idx="265">
                  <c:v>45663</c:v>
                </c:pt>
                <c:pt idx="266">
                  <c:v>45664</c:v>
                </c:pt>
                <c:pt idx="267">
                  <c:v>45665</c:v>
                </c:pt>
                <c:pt idx="268">
                  <c:v>45666</c:v>
                </c:pt>
                <c:pt idx="269">
                  <c:v>45667</c:v>
                </c:pt>
                <c:pt idx="270">
                  <c:v>45670</c:v>
                </c:pt>
                <c:pt idx="271">
                  <c:v>45671</c:v>
                </c:pt>
                <c:pt idx="272">
                  <c:v>45672</c:v>
                </c:pt>
                <c:pt idx="273">
                  <c:v>45673</c:v>
                </c:pt>
                <c:pt idx="274">
                  <c:v>45674</c:v>
                </c:pt>
                <c:pt idx="275">
                  <c:v>45677</c:v>
                </c:pt>
                <c:pt idx="276">
                  <c:v>45678</c:v>
                </c:pt>
                <c:pt idx="277">
                  <c:v>45679</c:v>
                </c:pt>
                <c:pt idx="278">
                  <c:v>45680</c:v>
                </c:pt>
                <c:pt idx="279">
                  <c:v>45681</c:v>
                </c:pt>
                <c:pt idx="280">
                  <c:v>45684</c:v>
                </c:pt>
                <c:pt idx="281">
                  <c:v>45685</c:v>
                </c:pt>
                <c:pt idx="282">
                  <c:v>45686</c:v>
                </c:pt>
                <c:pt idx="283">
                  <c:v>45687</c:v>
                </c:pt>
                <c:pt idx="284">
                  <c:v>45688</c:v>
                </c:pt>
                <c:pt idx="285">
                  <c:v>45691</c:v>
                </c:pt>
                <c:pt idx="286">
                  <c:v>45692</c:v>
                </c:pt>
                <c:pt idx="287">
                  <c:v>45693</c:v>
                </c:pt>
                <c:pt idx="288">
                  <c:v>45694</c:v>
                </c:pt>
                <c:pt idx="289">
                  <c:v>45695</c:v>
                </c:pt>
                <c:pt idx="290">
                  <c:v>45698</c:v>
                </c:pt>
                <c:pt idx="291">
                  <c:v>45699</c:v>
                </c:pt>
                <c:pt idx="292">
                  <c:v>45700</c:v>
                </c:pt>
                <c:pt idx="293">
                  <c:v>45701</c:v>
                </c:pt>
                <c:pt idx="294">
                  <c:v>45702</c:v>
                </c:pt>
                <c:pt idx="295">
                  <c:v>45705</c:v>
                </c:pt>
                <c:pt idx="296">
                  <c:v>45706</c:v>
                </c:pt>
                <c:pt idx="297">
                  <c:v>45707</c:v>
                </c:pt>
                <c:pt idx="298">
                  <c:v>45708</c:v>
                </c:pt>
                <c:pt idx="299">
                  <c:v>45709</c:v>
                </c:pt>
                <c:pt idx="300">
                  <c:v>45712</c:v>
                </c:pt>
                <c:pt idx="301">
                  <c:v>45713</c:v>
                </c:pt>
                <c:pt idx="302">
                  <c:v>45714</c:v>
                </c:pt>
                <c:pt idx="303">
                  <c:v>45715</c:v>
                </c:pt>
                <c:pt idx="304">
                  <c:v>45716</c:v>
                </c:pt>
                <c:pt idx="305">
                  <c:v>45719</c:v>
                </c:pt>
                <c:pt idx="306">
                  <c:v>45720</c:v>
                </c:pt>
                <c:pt idx="307">
                  <c:v>45721</c:v>
                </c:pt>
                <c:pt idx="308">
                  <c:v>45722</c:v>
                </c:pt>
                <c:pt idx="309">
                  <c:v>45723</c:v>
                </c:pt>
                <c:pt idx="310">
                  <c:v>45726</c:v>
                </c:pt>
                <c:pt idx="311">
                  <c:v>45727</c:v>
                </c:pt>
                <c:pt idx="312">
                  <c:v>45728</c:v>
                </c:pt>
                <c:pt idx="313">
                  <c:v>45729</c:v>
                </c:pt>
                <c:pt idx="314">
                  <c:v>45730</c:v>
                </c:pt>
                <c:pt idx="315">
                  <c:v>45733</c:v>
                </c:pt>
                <c:pt idx="316">
                  <c:v>45734</c:v>
                </c:pt>
                <c:pt idx="317">
                  <c:v>45735</c:v>
                </c:pt>
                <c:pt idx="318">
                  <c:v>45736</c:v>
                </c:pt>
                <c:pt idx="319">
                  <c:v>45737</c:v>
                </c:pt>
                <c:pt idx="320">
                  <c:v>45740</c:v>
                </c:pt>
                <c:pt idx="321">
                  <c:v>45741</c:v>
                </c:pt>
                <c:pt idx="322">
                  <c:v>45742</c:v>
                </c:pt>
                <c:pt idx="323">
                  <c:v>45743</c:v>
                </c:pt>
                <c:pt idx="324">
                  <c:v>45744</c:v>
                </c:pt>
                <c:pt idx="325">
                  <c:v>45747</c:v>
                </c:pt>
                <c:pt idx="326">
                  <c:v>45748</c:v>
                </c:pt>
                <c:pt idx="327">
                  <c:v>45749</c:v>
                </c:pt>
                <c:pt idx="328">
                  <c:v>45750</c:v>
                </c:pt>
                <c:pt idx="329">
                  <c:v>45751</c:v>
                </c:pt>
                <c:pt idx="330">
                  <c:v>45754</c:v>
                </c:pt>
                <c:pt idx="331">
                  <c:v>45755</c:v>
                </c:pt>
                <c:pt idx="332">
                  <c:v>45756</c:v>
                </c:pt>
                <c:pt idx="333">
                  <c:v>45757</c:v>
                </c:pt>
                <c:pt idx="334">
                  <c:v>45758</c:v>
                </c:pt>
                <c:pt idx="335">
                  <c:v>45761</c:v>
                </c:pt>
                <c:pt idx="336">
                  <c:v>45762</c:v>
                </c:pt>
                <c:pt idx="337">
                  <c:v>45763</c:v>
                </c:pt>
                <c:pt idx="338">
                  <c:v>45764</c:v>
                </c:pt>
                <c:pt idx="339">
                  <c:v>45765</c:v>
                </c:pt>
                <c:pt idx="340">
                  <c:v>45768</c:v>
                </c:pt>
                <c:pt idx="341">
                  <c:v>45769</c:v>
                </c:pt>
                <c:pt idx="342">
                  <c:v>45770</c:v>
                </c:pt>
                <c:pt idx="343">
                  <c:v>45771</c:v>
                </c:pt>
                <c:pt idx="344">
                  <c:v>45772</c:v>
                </c:pt>
                <c:pt idx="345">
                  <c:v>45775</c:v>
                </c:pt>
                <c:pt idx="346">
                  <c:v>45776</c:v>
                </c:pt>
                <c:pt idx="347">
                  <c:v>45777</c:v>
                </c:pt>
                <c:pt idx="348">
                  <c:v>45778</c:v>
                </c:pt>
                <c:pt idx="349">
                  <c:v>45779</c:v>
                </c:pt>
                <c:pt idx="350">
                  <c:v>45782</c:v>
                </c:pt>
              </c:numCache>
            </c:numRef>
          </c:cat>
          <c:val>
            <c:numRef>
              <c:f>'G I.3'!$J$3:$J$353</c:f>
              <c:numCache>
                <c:formatCode>0.00</c:formatCode>
                <c:ptCount val="351"/>
                <c:pt idx="0">
                  <c:v>83.881578782459954</c:v>
                </c:pt>
                <c:pt idx="1">
                  <c:v>83.881578782459954</c:v>
                </c:pt>
                <c:pt idx="2">
                  <c:v>83.881578782459954</c:v>
                </c:pt>
                <c:pt idx="3">
                  <c:v>83.44071644891757</c:v>
                </c:pt>
                <c:pt idx="4">
                  <c:v>83.664130480010542</c:v>
                </c:pt>
                <c:pt idx="5">
                  <c:v>83.664130480010542</c:v>
                </c:pt>
                <c:pt idx="6">
                  <c:v>84.631079842003444</c:v>
                </c:pt>
                <c:pt idx="7">
                  <c:v>86.331914091502256</c:v>
                </c:pt>
                <c:pt idx="8">
                  <c:v>87.856283090367754</c:v>
                </c:pt>
                <c:pt idx="9">
                  <c:v>89.177892513612136</c:v>
                </c:pt>
                <c:pt idx="10">
                  <c:v>89.99173821781126</c:v>
                </c:pt>
                <c:pt idx="11">
                  <c:v>89.283345540517573</c:v>
                </c:pt>
                <c:pt idx="12">
                  <c:v>88.928835875786504</c:v>
                </c:pt>
                <c:pt idx="13">
                  <c:v>88.899809347344274</c:v>
                </c:pt>
                <c:pt idx="14">
                  <c:v>90.145844519074529</c:v>
                </c:pt>
                <c:pt idx="15">
                  <c:v>91.608901869779672</c:v>
                </c:pt>
                <c:pt idx="16">
                  <c:v>91.53525770694435</c:v>
                </c:pt>
                <c:pt idx="17">
                  <c:v>90.80560898809712</c:v>
                </c:pt>
                <c:pt idx="18">
                  <c:v>90.830650008748066</c:v>
                </c:pt>
                <c:pt idx="19">
                  <c:v>89.613942158500876</c:v>
                </c:pt>
                <c:pt idx="20">
                  <c:v>90.305440293333376</c:v>
                </c:pt>
                <c:pt idx="21">
                  <c:v>90.402997502916435</c:v>
                </c:pt>
                <c:pt idx="22">
                  <c:v>90.956582028518184</c:v>
                </c:pt>
                <c:pt idx="23">
                  <c:v>90.266637991063433</c:v>
                </c:pt>
                <c:pt idx="24">
                  <c:v>90.63400655829092</c:v>
                </c:pt>
                <c:pt idx="25">
                  <c:v>91.125652783563865</c:v>
                </c:pt>
                <c:pt idx="26">
                  <c:v>90.640624005189679</c:v>
                </c:pt>
                <c:pt idx="27">
                  <c:v>90.538504767820342</c:v>
                </c:pt>
                <c:pt idx="28">
                  <c:v>92.401817391552825</c:v>
                </c:pt>
                <c:pt idx="29">
                  <c:v>92.48739301167528</c:v>
                </c:pt>
                <c:pt idx="30">
                  <c:v>92.48739301167528</c:v>
                </c:pt>
                <c:pt idx="31">
                  <c:v>95.160816492682969</c:v>
                </c:pt>
                <c:pt idx="32">
                  <c:v>94.507468941865227</c:v>
                </c:pt>
                <c:pt idx="33">
                  <c:v>95.64702337713382</c:v>
                </c:pt>
                <c:pt idx="34">
                  <c:v>96.472449613405743</c:v>
                </c:pt>
                <c:pt idx="35">
                  <c:v>96.430188191165996</c:v>
                </c:pt>
                <c:pt idx="36">
                  <c:v>96.162557583067752</c:v>
                </c:pt>
                <c:pt idx="37">
                  <c:v>95.908262133113965</c:v>
                </c:pt>
                <c:pt idx="38">
                  <c:v>98.005090420894689</c:v>
                </c:pt>
                <c:pt idx="39">
                  <c:v>98.005090420894689</c:v>
                </c:pt>
                <c:pt idx="40">
                  <c:v>98.343557790113636</c:v>
                </c:pt>
                <c:pt idx="41">
                  <c:v>98.358121186508214</c:v>
                </c:pt>
                <c:pt idx="42">
                  <c:v>98.279188079371266</c:v>
                </c:pt>
                <c:pt idx="43">
                  <c:v>98.174311572460795</c:v>
                </c:pt>
                <c:pt idx="44">
                  <c:v>100.04080758920895</c:v>
                </c:pt>
                <c:pt idx="45">
                  <c:v>100.53814381617134</c:v>
                </c:pt>
                <c:pt idx="46">
                  <c:v>100.50906715555561</c:v>
                </c:pt>
                <c:pt idx="47">
                  <c:v>100.49189688614031</c:v>
                </c:pt>
                <c:pt idx="48">
                  <c:v>99.258469956039093</c:v>
                </c:pt>
                <c:pt idx="49">
                  <c:v>99.484641256673228</c:v>
                </c:pt>
                <c:pt idx="50">
                  <c:v>97.307776953939054</c:v>
                </c:pt>
                <c:pt idx="51">
                  <c:v>97.250175086615869</c:v>
                </c:pt>
                <c:pt idx="52">
                  <c:v>96.995654041881423</c:v>
                </c:pt>
                <c:pt idx="53">
                  <c:v>97.27491531422595</c:v>
                </c:pt>
                <c:pt idx="54">
                  <c:v>97.024906165104298</c:v>
                </c:pt>
                <c:pt idx="55">
                  <c:v>99.613731603372287</c:v>
                </c:pt>
                <c:pt idx="56">
                  <c:v>100.27337074196116</c:v>
                </c:pt>
                <c:pt idx="57">
                  <c:v>100.27337074196116</c:v>
                </c:pt>
                <c:pt idx="58">
                  <c:v>102.30888738158154</c:v>
                </c:pt>
                <c:pt idx="59">
                  <c:v>102.49129329477167</c:v>
                </c:pt>
                <c:pt idx="60">
                  <c:v>101.30238373471659</c:v>
                </c:pt>
                <c:pt idx="61">
                  <c:v>101.26205240115564</c:v>
                </c:pt>
                <c:pt idx="62">
                  <c:v>102.17621258447898</c:v>
                </c:pt>
                <c:pt idx="63">
                  <c:v>100.68563267053588</c:v>
                </c:pt>
                <c:pt idx="64">
                  <c:v>101.19038845917261</c:v>
                </c:pt>
                <c:pt idx="65">
                  <c:v>99.770770636783865</c:v>
                </c:pt>
                <c:pt idx="66">
                  <c:v>99.860557359478278</c:v>
                </c:pt>
                <c:pt idx="67">
                  <c:v>98.890349406209467</c:v>
                </c:pt>
                <c:pt idx="68">
                  <c:v>99.695697707004513</c:v>
                </c:pt>
                <c:pt idx="69">
                  <c:v>97.737885936270985</c:v>
                </c:pt>
                <c:pt idx="70">
                  <c:v>98.627631751111807</c:v>
                </c:pt>
                <c:pt idx="71">
                  <c:v>99.695672640917778</c:v>
                </c:pt>
                <c:pt idx="72">
                  <c:v>99.216108269452405</c:v>
                </c:pt>
                <c:pt idx="73">
                  <c:v>98.867238474237311</c:v>
                </c:pt>
                <c:pt idx="74">
                  <c:v>99.070073248118675</c:v>
                </c:pt>
                <c:pt idx="75">
                  <c:v>98.341276776220511</c:v>
                </c:pt>
                <c:pt idx="76">
                  <c:v>96.432243610278491</c:v>
                </c:pt>
                <c:pt idx="77">
                  <c:v>95.15537715186089</c:v>
                </c:pt>
                <c:pt idx="78">
                  <c:v>95.45090631449817</c:v>
                </c:pt>
                <c:pt idx="79">
                  <c:v>92.915847632282507</c:v>
                </c:pt>
                <c:pt idx="80">
                  <c:v>93.843944559831996</c:v>
                </c:pt>
                <c:pt idx="81">
                  <c:v>94.128569974738411</c:v>
                </c:pt>
                <c:pt idx="82">
                  <c:v>96.404370121826204</c:v>
                </c:pt>
                <c:pt idx="83">
                  <c:v>94.319874348720418</c:v>
                </c:pt>
                <c:pt idx="84">
                  <c:v>95.087598453322187</c:v>
                </c:pt>
                <c:pt idx="85">
                  <c:v>95.087598453322187</c:v>
                </c:pt>
                <c:pt idx="86">
                  <c:v>96.267960477799733</c:v>
                </c:pt>
                <c:pt idx="87">
                  <c:v>95.93806571024507</c:v>
                </c:pt>
                <c:pt idx="88">
                  <c:v>95.842864712815327</c:v>
                </c:pt>
                <c:pt idx="89">
                  <c:v>95.842864712815327</c:v>
                </c:pt>
                <c:pt idx="90">
                  <c:v>95.842864712815327</c:v>
                </c:pt>
                <c:pt idx="91">
                  <c:v>97.344398506662813</c:v>
                </c:pt>
                <c:pt idx="92">
                  <c:v>95.758392000509346</c:v>
                </c:pt>
                <c:pt idx="93">
                  <c:v>95.436568512884222</c:v>
                </c:pt>
                <c:pt idx="94">
                  <c:v>95.82541871644591</c:v>
                </c:pt>
                <c:pt idx="95">
                  <c:v>95.700965595793306</c:v>
                </c:pt>
                <c:pt idx="96">
                  <c:v>96.143632687580791</c:v>
                </c:pt>
                <c:pt idx="97">
                  <c:v>96.218003766931531</c:v>
                </c:pt>
                <c:pt idx="98">
                  <c:v>97.557861301320941</c:v>
                </c:pt>
                <c:pt idx="99">
                  <c:v>97.224783140750588</c:v>
                </c:pt>
                <c:pt idx="100">
                  <c:v>97.932398769355402</c:v>
                </c:pt>
                <c:pt idx="101">
                  <c:v>97.624712554650344</c:v>
                </c:pt>
                <c:pt idx="102">
                  <c:v>96.797957815781302</c:v>
                </c:pt>
                <c:pt idx="103">
                  <c:v>98.016470424273592</c:v>
                </c:pt>
                <c:pt idx="104">
                  <c:v>96.870674533407325</c:v>
                </c:pt>
                <c:pt idx="105">
                  <c:v>97.50712754176385</c:v>
                </c:pt>
                <c:pt idx="106">
                  <c:v>97.395207464480109</c:v>
                </c:pt>
                <c:pt idx="107">
                  <c:v>96.646984775360238</c:v>
                </c:pt>
                <c:pt idx="108">
                  <c:v>95.386812330709901</c:v>
                </c:pt>
                <c:pt idx="109">
                  <c:v>96.474103975130433</c:v>
                </c:pt>
                <c:pt idx="110">
                  <c:v>97.56480460734727</c:v>
                </c:pt>
                <c:pt idx="111">
                  <c:v>97.350314103132902</c:v>
                </c:pt>
                <c:pt idx="112">
                  <c:v>96.479793976819877</c:v>
                </c:pt>
                <c:pt idx="113">
                  <c:v>97.014553871281635</c:v>
                </c:pt>
                <c:pt idx="114">
                  <c:v>96.965474473449248</c:v>
                </c:pt>
                <c:pt idx="115">
                  <c:v>97.853390463958235</c:v>
                </c:pt>
                <c:pt idx="116">
                  <c:v>98.095604060104463</c:v>
                </c:pt>
                <c:pt idx="117">
                  <c:v>97.448698493578306</c:v>
                </c:pt>
                <c:pt idx="118">
                  <c:v>97.057065954388747</c:v>
                </c:pt>
                <c:pt idx="119">
                  <c:v>97.292912764503598</c:v>
                </c:pt>
                <c:pt idx="120">
                  <c:v>95.507906595739669</c:v>
                </c:pt>
                <c:pt idx="121">
                  <c:v>96.45959071090931</c:v>
                </c:pt>
                <c:pt idx="122">
                  <c:v>96.681801569838882</c:v>
                </c:pt>
                <c:pt idx="123">
                  <c:v>96.837863025867691</c:v>
                </c:pt>
                <c:pt idx="124">
                  <c:v>96.746246478841471</c:v>
                </c:pt>
                <c:pt idx="125">
                  <c:v>97.268072272546561</c:v>
                </c:pt>
                <c:pt idx="126">
                  <c:v>98.191757568830212</c:v>
                </c:pt>
                <c:pt idx="127">
                  <c:v>99.429821724977899</c:v>
                </c:pt>
                <c:pt idx="128">
                  <c:v>98.613845403406074</c:v>
                </c:pt>
                <c:pt idx="129">
                  <c:v>99.219291662468095</c:v>
                </c:pt>
                <c:pt idx="130">
                  <c:v>99.33955874663549</c:v>
                </c:pt>
                <c:pt idx="131">
                  <c:v>100.45156555257937</c:v>
                </c:pt>
                <c:pt idx="132">
                  <c:v>101.72008500411336</c:v>
                </c:pt>
                <c:pt idx="133">
                  <c:v>102.5545099655241</c:v>
                </c:pt>
                <c:pt idx="134">
                  <c:v>102.55130150642169</c:v>
                </c:pt>
                <c:pt idx="135">
                  <c:v>102.22125634234658</c:v>
                </c:pt>
                <c:pt idx="136">
                  <c:v>104.22521477876421</c:v>
                </c:pt>
                <c:pt idx="137">
                  <c:v>104.85642897499257</c:v>
                </c:pt>
                <c:pt idx="138">
                  <c:v>105.83909477336999</c:v>
                </c:pt>
                <c:pt idx="139">
                  <c:v>103.24891576641816</c:v>
                </c:pt>
                <c:pt idx="140">
                  <c:v>103.24891576641816</c:v>
                </c:pt>
                <c:pt idx="141">
                  <c:v>103.46047353848422</c:v>
                </c:pt>
                <c:pt idx="142">
                  <c:v>103.01582622584445</c:v>
                </c:pt>
                <c:pt idx="143">
                  <c:v>100.58105695666623</c:v>
                </c:pt>
                <c:pt idx="144">
                  <c:v>100.4242435180353</c:v>
                </c:pt>
                <c:pt idx="145">
                  <c:v>99.259196872554483</c:v>
                </c:pt>
                <c:pt idx="146">
                  <c:v>99.247641406568405</c:v>
                </c:pt>
                <c:pt idx="147">
                  <c:v>98.14588663010025</c:v>
                </c:pt>
                <c:pt idx="148">
                  <c:v>94.92404223735879</c:v>
                </c:pt>
                <c:pt idx="149">
                  <c:v>94.417456624390212</c:v>
                </c:pt>
                <c:pt idx="150">
                  <c:v>96.425801625986907</c:v>
                </c:pt>
                <c:pt idx="151">
                  <c:v>96.569480435167307</c:v>
                </c:pt>
                <c:pt idx="152">
                  <c:v>98.012961172130318</c:v>
                </c:pt>
                <c:pt idx="153">
                  <c:v>95.567789476955994</c:v>
                </c:pt>
                <c:pt idx="154">
                  <c:v>90.011565492420758</c:v>
                </c:pt>
                <c:pt idx="155">
                  <c:v>78.853948435049006</c:v>
                </c:pt>
                <c:pt idx="156">
                  <c:v>86.917808802908866</c:v>
                </c:pt>
                <c:pt idx="157">
                  <c:v>87.955945851236791</c:v>
                </c:pt>
                <c:pt idx="158">
                  <c:v>87.308062707327878</c:v>
                </c:pt>
                <c:pt idx="159">
                  <c:v>87.793968798737879</c:v>
                </c:pt>
                <c:pt idx="160">
                  <c:v>87.793968798737879</c:v>
                </c:pt>
                <c:pt idx="161">
                  <c:v>90.820723838399942</c:v>
                </c:pt>
                <c:pt idx="162">
                  <c:v>91.346911131197402</c:v>
                </c:pt>
                <c:pt idx="163">
                  <c:v>92.059314382369124</c:v>
                </c:pt>
                <c:pt idx="164">
                  <c:v>95.408218768783897</c:v>
                </c:pt>
                <c:pt idx="165">
                  <c:v>93.718639192230327</c:v>
                </c:pt>
                <c:pt idx="166">
                  <c:v>95.408845420952332</c:v>
                </c:pt>
                <c:pt idx="167">
                  <c:v>95.130311065123209</c:v>
                </c:pt>
                <c:pt idx="168">
                  <c:v>95.780049099450707</c:v>
                </c:pt>
                <c:pt idx="169">
                  <c:v>96.164211944792427</c:v>
                </c:pt>
                <c:pt idx="170">
                  <c:v>95.527408011221581</c:v>
                </c:pt>
                <c:pt idx="171">
                  <c:v>95.974586998621874</c:v>
                </c:pt>
                <c:pt idx="172">
                  <c:v>96.182986443758978</c:v>
                </c:pt>
                <c:pt idx="173">
                  <c:v>96.159850445700073</c:v>
                </c:pt>
                <c:pt idx="174">
                  <c:v>96.874785371632314</c:v>
                </c:pt>
                <c:pt idx="175">
                  <c:v>97.007936424382891</c:v>
                </c:pt>
                <c:pt idx="176">
                  <c:v>96.971440202092808</c:v>
                </c:pt>
                <c:pt idx="177">
                  <c:v>92.86386056838856</c:v>
                </c:pt>
                <c:pt idx="178">
                  <c:v>91.88497974910851</c:v>
                </c:pt>
                <c:pt idx="179">
                  <c:v>91.219174353182169</c:v>
                </c:pt>
                <c:pt idx="180">
                  <c:v>90.778713077027589</c:v>
                </c:pt>
                <c:pt idx="181">
                  <c:v>90.636864092179039</c:v>
                </c:pt>
                <c:pt idx="182">
                  <c:v>89.284824439635088</c:v>
                </c:pt>
                <c:pt idx="183">
                  <c:v>92.326594065253033</c:v>
                </c:pt>
                <c:pt idx="184">
                  <c:v>91.696156917713552</c:v>
                </c:pt>
                <c:pt idx="185">
                  <c:v>91.696156917713552</c:v>
                </c:pt>
                <c:pt idx="186">
                  <c:v>90.747305270345265</c:v>
                </c:pt>
                <c:pt idx="187">
                  <c:v>91.190849675168579</c:v>
                </c:pt>
                <c:pt idx="188">
                  <c:v>93.133872454726884</c:v>
                </c:pt>
                <c:pt idx="189">
                  <c:v>94.559080014458132</c:v>
                </c:pt>
                <c:pt idx="190">
                  <c:v>94.559080014458132</c:v>
                </c:pt>
                <c:pt idx="191">
                  <c:v>95.102211981890235</c:v>
                </c:pt>
                <c:pt idx="192">
                  <c:v>94.925922193864125</c:v>
                </c:pt>
                <c:pt idx="193">
                  <c:v>97.571321789899059</c:v>
                </c:pt>
                <c:pt idx="194">
                  <c:v>99.837120568378523</c:v>
                </c:pt>
                <c:pt idx="195">
                  <c:v>95.049472935394178</c:v>
                </c:pt>
                <c:pt idx="196">
                  <c:v>96.885363260235607</c:v>
                </c:pt>
                <c:pt idx="197">
                  <c:v>94.771765760427371</c:v>
                </c:pt>
                <c:pt idx="198">
                  <c:v>96.634927987639401</c:v>
                </c:pt>
                <c:pt idx="199">
                  <c:v>96.844380208419494</c:v>
                </c:pt>
                <c:pt idx="200">
                  <c:v>98.591787247076908</c:v>
                </c:pt>
                <c:pt idx="201">
                  <c:v>97.601175499203649</c:v>
                </c:pt>
                <c:pt idx="202">
                  <c:v>98.454475223927886</c:v>
                </c:pt>
                <c:pt idx="203">
                  <c:v>98.712480454718872</c:v>
                </c:pt>
                <c:pt idx="204">
                  <c:v>99.276241811536124</c:v>
                </c:pt>
                <c:pt idx="205">
                  <c:v>99.276241811536124</c:v>
                </c:pt>
                <c:pt idx="206">
                  <c:v>100.04013080486705</c:v>
                </c:pt>
                <c:pt idx="207">
                  <c:v>98.209679820847668</c:v>
                </c:pt>
                <c:pt idx="208">
                  <c:v>97.535126360649855</c:v>
                </c:pt>
                <c:pt idx="209">
                  <c:v>97.711992668670945</c:v>
                </c:pt>
                <c:pt idx="210">
                  <c:v>97.643938243178127</c:v>
                </c:pt>
                <c:pt idx="211">
                  <c:v>96.283752112444461</c:v>
                </c:pt>
                <c:pt idx="212">
                  <c:v>95.513972588730184</c:v>
                </c:pt>
                <c:pt idx="213">
                  <c:v>95.610301560063107</c:v>
                </c:pt>
                <c:pt idx="214">
                  <c:v>95.035360728560846</c:v>
                </c:pt>
                <c:pt idx="215">
                  <c:v>96.768956353425807</c:v>
                </c:pt>
                <c:pt idx="216">
                  <c:v>97.516301729509848</c:v>
                </c:pt>
                <c:pt idx="217">
                  <c:v>98.453046456983841</c:v>
                </c:pt>
                <c:pt idx="218">
                  <c:v>97.961400231710911</c:v>
                </c:pt>
                <c:pt idx="219">
                  <c:v>95.385659290719985</c:v>
                </c:pt>
                <c:pt idx="220">
                  <c:v>95.385659290719985</c:v>
                </c:pt>
                <c:pt idx="221">
                  <c:v>96.441518062371443</c:v>
                </c:pt>
                <c:pt idx="222">
                  <c:v>98.962589868187465</c:v>
                </c:pt>
                <c:pt idx="223">
                  <c:v>98.713783891229241</c:v>
                </c:pt>
                <c:pt idx="224">
                  <c:v>99.011970059060715</c:v>
                </c:pt>
                <c:pt idx="225">
                  <c:v>99.094562814861376</c:v>
                </c:pt>
                <c:pt idx="226">
                  <c:v>98.70044873308477</c:v>
                </c:pt>
                <c:pt idx="227">
                  <c:v>97.060048818710527</c:v>
                </c:pt>
                <c:pt idx="228">
                  <c:v>96.593919869736553</c:v>
                </c:pt>
                <c:pt idx="229">
                  <c:v>96.862653385651271</c:v>
                </c:pt>
                <c:pt idx="230">
                  <c:v>95.804714128800569</c:v>
                </c:pt>
                <c:pt idx="231">
                  <c:v>96.289943435868665</c:v>
                </c:pt>
                <c:pt idx="232">
                  <c:v>96.134308103314382</c:v>
                </c:pt>
                <c:pt idx="233">
                  <c:v>95.316727552191352</c:v>
                </c:pt>
                <c:pt idx="234">
                  <c:v>95.962630475247991</c:v>
                </c:pt>
                <c:pt idx="235">
                  <c:v>97.206635293952502</c:v>
                </c:pt>
                <c:pt idx="236">
                  <c:v>96.359050637004458</c:v>
                </c:pt>
                <c:pt idx="237">
                  <c:v>95.589446575897355</c:v>
                </c:pt>
                <c:pt idx="238">
                  <c:v>96.126086426864418</c:v>
                </c:pt>
                <c:pt idx="239">
                  <c:v>95.772579405602869</c:v>
                </c:pt>
                <c:pt idx="240">
                  <c:v>96.537069985015478</c:v>
                </c:pt>
                <c:pt idx="241">
                  <c:v>98.381532911521234</c:v>
                </c:pt>
                <c:pt idx="242">
                  <c:v>98.450539848310072</c:v>
                </c:pt>
                <c:pt idx="243">
                  <c:v>98.749352668309996</c:v>
                </c:pt>
                <c:pt idx="244">
                  <c:v>97.986265789754682</c:v>
                </c:pt>
                <c:pt idx="245">
                  <c:v>98.160048969107052</c:v>
                </c:pt>
                <c:pt idx="246">
                  <c:v>98.679117493271008</c:v>
                </c:pt>
                <c:pt idx="247">
                  <c:v>98.69077322360404</c:v>
                </c:pt>
                <c:pt idx="248">
                  <c:v>99.88619996621091</c:v>
                </c:pt>
                <c:pt idx="249">
                  <c:v>98.936947261454833</c:v>
                </c:pt>
                <c:pt idx="250">
                  <c:v>98.904486679129519</c:v>
                </c:pt>
                <c:pt idx="251">
                  <c:v>98.671848328117079</c:v>
                </c:pt>
                <c:pt idx="252">
                  <c:v>97.962553271700841</c:v>
                </c:pt>
                <c:pt idx="253">
                  <c:v>97.290456288003327</c:v>
                </c:pt>
                <c:pt idx="254">
                  <c:v>97.010518231316865</c:v>
                </c:pt>
                <c:pt idx="255">
                  <c:v>98.162154520393003</c:v>
                </c:pt>
                <c:pt idx="256">
                  <c:v>97.850106806595576</c:v>
                </c:pt>
                <c:pt idx="257">
                  <c:v>98.084675246286835</c:v>
                </c:pt>
                <c:pt idx="258">
                  <c:v>99.181642400188082</c:v>
                </c:pt>
                <c:pt idx="259">
                  <c:v>100.96910504545234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98.527392470247804</c:v>
                </c:pt>
                <c:pt idx="266">
                  <c:v>100.47314745326052</c:v>
                </c:pt>
                <c:pt idx="267">
                  <c:v>100.21687178245445</c:v>
                </c:pt>
                <c:pt idx="268">
                  <c:v>99.274462119377731</c:v>
                </c:pt>
                <c:pt idx="269">
                  <c:v>98.234996568452729</c:v>
                </c:pt>
                <c:pt idx="270">
                  <c:v>98.234996568452729</c:v>
                </c:pt>
                <c:pt idx="271">
                  <c:v>96.440014097167179</c:v>
                </c:pt>
                <c:pt idx="272">
                  <c:v>96.365517687382791</c:v>
                </c:pt>
                <c:pt idx="273">
                  <c:v>96.686413729798602</c:v>
                </c:pt>
                <c:pt idx="274">
                  <c:v>96.382763155058299</c:v>
                </c:pt>
                <c:pt idx="275">
                  <c:v>97.513343931274804</c:v>
                </c:pt>
                <c:pt idx="276">
                  <c:v>97.827873187659264</c:v>
                </c:pt>
                <c:pt idx="277">
                  <c:v>99.377634132390043</c:v>
                </c:pt>
                <c:pt idx="278">
                  <c:v>100.16125013598352</c:v>
                </c:pt>
                <c:pt idx="279">
                  <c:v>100.0938474287459</c:v>
                </c:pt>
                <c:pt idx="280">
                  <c:v>99.175977464585387</c:v>
                </c:pt>
                <c:pt idx="281">
                  <c:v>97.800024765293699</c:v>
                </c:pt>
                <c:pt idx="282">
                  <c:v>98.797429422672863</c:v>
                </c:pt>
                <c:pt idx="283">
                  <c:v>99.046059937023969</c:v>
                </c:pt>
                <c:pt idx="284">
                  <c:v>99.192746676612884</c:v>
                </c:pt>
                <c:pt idx="285">
                  <c:v>96.554791708339025</c:v>
                </c:pt>
                <c:pt idx="286">
                  <c:v>97.252330770075318</c:v>
                </c:pt>
                <c:pt idx="287">
                  <c:v>97.335324583263784</c:v>
                </c:pt>
                <c:pt idx="288">
                  <c:v>97.924502952033038</c:v>
                </c:pt>
                <c:pt idx="289">
                  <c:v>97.223880761628024</c:v>
                </c:pt>
                <c:pt idx="290">
                  <c:v>97.259349274361853</c:v>
                </c:pt>
                <c:pt idx="291">
                  <c:v>97.259349274361853</c:v>
                </c:pt>
                <c:pt idx="292">
                  <c:v>97.666748382109432</c:v>
                </c:pt>
                <c:pt idx="293">
                  <c:v>98.914462981651113</c:v>
                </c:pt>
                <c:pt idx="294">
                  <c:v>98.132300811088442</c:v>
                </c:pt>
                <c:pt idx="295">
                  <c:v>98.194514838371362</c:v>
                </c:pt>
                <c:pt idx="296">
                  <c:v>98.43552526235419</c:v>
                </c:pt>
                <c:pt idx="297">
                  <c:v>98.170351130756245</c:v>
                </c:pt>
                <c:pt idx="298">
                  <c:v>96.950710548360746</c:v>
                </c:pt>
                <c:pt idx="299">
                  <c:v>97.198614146196448</c:v>
                </c:pt>
                <c:pt idx="300">
                  <c:v>97.198614146196448</c:v>
                </c:pt>
                <c:pt idx="301">
                  <c:v>95.847176079734226</c:v>
                </c:pt>
                <c:pt idx="302">
                  <c:v>95.607995480083247</c:v>
                </c:pt>
                <c:pt idx="303">
                  <c:v>95.893247547158083</c:v>
                </c:pt>
                <c:pt idx="304">
                  <c:v>93.134298578201424</c:v>
                </c:pt>
                <c:pt idx="305">
                  <c:v>94.713386844415311</c:v>
                </c:pt>
                <c:pt idx="306">
                  <c:v>93.574659590009063</c:v>
                </c:pt>
                <c:pt idx="307">
                  <c:v>93.792884941147321</c:v>
                </c:pt>
                <c:pt idx="308">
                  <c:v>94.511504581829996</c:v>
                </c:pt>
                <c:pt idx="309">
                  <c:v>92.46170027276915</c:v>
                </c:pt>
                <c:pt idx="310">
                  <c:v>92.81538275663786</c:v>
                </c:pt>
                <c:pt idx="311">
                  <c:v>92.225928660914505</c:v>
                </c:pt>
                <c:pt idx="312">
                  <c:v>92.291050354258999</c:v>
                </c:pt>
                <c:pt idx="313">
                  <c:v>92.218208306199287</c:v>
                </c:pt>
                <c:pt idx="314">
                  <c:v>92.877621850007543</c:v>
                </c:pt>
                <c:pt idx="315">
                  <c:v>93.738441400753075</c:v>
                </c:pt>
                <c:pt idx="316">
                  <c:v>94.863658034407706</c:v>
                </c:pt>
                <c:pt idx="317">
                  <c:v>94.629189859063416</c:v>
                </c:pt>
                <c:pt idx="318">
                  <c:v>94.629189859063416</c:v>
                </c:pt>
                <c:pt idx="319">
                  <c:v>94.441645398092064</c:v>
                </c:pt>
                <c:pt idx="320">
                  <c:v>94.269767241331763</c:v>
                </c:pt>
                <c:pt idx="321">
                  <c:v>94.701029263653624</c:v>
                </c:pt>
                <c:pt idx="322">
                  <c:v>95.319534953905972</c:v>
                </c:pt>
                <c:pt idx="323">
                  <c:v>94.74973267018494</c:v>
                </c:pt>
                <c:pt idx="324">
                  <c:v>93.046141151145008</c:v>
                </c:pt>
                <c:pt idx="325">
                  <c:v>89.279284834466068</c:v>
                </c:pt>
                <c:pt idx="326">
                  <c:v>89.29663056648856</c:v>
                </c:pt>
                <c:pt idx="327">
                  <c:v>89.550775619921936</c:v>
                </c:pt>
                <c:pt idx="328">
                  <c:v>87.069383429411644</c:v>
                </c:pt>
                <c:pt idx="329">
                  <c:v>84.674694832927017</c:v>
                </c:pt>
                <c:pt idx="330">
                  <c:v>78.047221499483385</c:v>
                </c:pt>
                <c:pt idx="331">
                  <c:v>82.749619371472889</c:v>
                </c:pt>
                <c:pt idx="332">
                  <c:v>79.494662678150945</c:v>
                </c:pt>
                <c:pt idx="333">
                  <c:v>86.751219590450219</c:v>
                </c:pt>
                <c:pt idx="334">
                  <c:v>84.185906141542176</c:v>
                </c:pt>
                <c:pt idx="335">
                  <c:v>85.18047833112</c:v>
                </c:pt>
                <c:pt idx="336">
                  <c:v>85.895312992705257</c:v>
                </c:pt>
                <c:pt idx="337">
                  <c:v>85.025168857693316</c:v>
                </c:pt>
                <c:pt idx="338">
                  <c:v>86.171190343340214</c:v>
                </c:pt>
                <c:pt idx="339">
                  <c:v>87.055221090404842</c:v>
                </c:pt>
                <c:pt idx="340">
                  <c:v>85.926344808086526</c:v>
                </c:pt>
                <c:pt idx="341">
                  <c:v>85.777652781558572</c:v>
                </c:pt>
                <c:pt idx="342">
                  <c:v>87.402010400420707</c:v>
                </c:pt>
                <c:pt idx="343">
                  <c:v>87.829437311471693</c:v>
                </c:pt>
                <c:pt idx="344">
                  <c:v>89.50031758731896</c:v>
                </c:pt>
                <c:pt idx="345">
                  <c:v>89.836829801772367</c:v>
                </c:pt>
                <c:pt idx="346">
                  <c:v>89.836829801772367</c:v>
                </c:pt>
                <c:pt idx="347">
                  <c:v>90.351662157277659</c:v>
                </c:pt>
                <c:pt idx="348">
                  <c:v>91.371651358807497</c:v>
                </c:pt>
                <c:pt idx="349">
                  <c:v>92.320127014874714</c:v>
                </c:pt>
                <c:pt idx="350">
                  <c:v>92.32012701487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E4-41AF-8A8C-0047060A2660}"/>
            </c:ext>
          </c:extLst>
        </c:ser>
        <c:ser>
          <c:idx val="2"/>
          <c:order val="2"/>
          <c:tx>
            <c:strRef>
              <c:f>'G I.3'!$K$2</c:f>
              <c:strCache>
                <c:ptCount val="1"/>
                <c:pt idx="0">
                  <c:v>Stoxx 600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3'!$H$3:$H$353</c:f>
              <c:numCache>
                <c:formatCode>dd\-mm\-yyyy</c:formatCode>
                <c:ptCount val="351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9</c:v>
                </c:pt>
                <c:pt idx="6">
                  <c:v>45300</c:v>
                </c:pt>
                <c:pt idx="7">
                  <c:v>45301</c:v>
                </c:pt>
                <c:pt idx="8">
                  <c:v>45302</c:v>
                </c:pt>
                <c:pt idx="9">
                  <c:v>45303</c:v>
                </c:pt>
                <c:pt idx="10">
                  <c:v>45306</c:v>
                </c:pt>
                <c:pt idx="11">
                  <c:v>45307</c:v>
                </c:pt>
                <c:pt idx="12">
                  <c:v>45308</c:v>
                </c:pt>
                <c:pt idx="13">
                  <c:v>45309</c:v>
                </c:pt>
                <c:pt idx="14">
                  <c:v>45310</c:v>
                </c:pt>
                <c:pt idx="15">
                  <c:v>45313</c:v>
                </c:pt>
                <c:pt idx="16">
                  <c:v>45314</c:v>
                </c:pt>
                <c:pt idx="17">
                  <c:v>45315</c:v>
                </c:pt>
                <c:pt idx="18">
                  <c:v>45316</c:v>
                </c:pt>
                <c:pt idx="19">
                  <c:v>45317</c:v>
                </c:pt>
                <c:pt idx="20">
                  <c:v>45320</c:v>
                </c:pt>
                <c:pt idx="21">
                  <c:v>45321</c:v>
                </c:pt>
                <c:pt idx="22">
                  <c:v>45322</c:v>
                </c:pt>
                <c:pt idx="23">
                  <c:v>45323</c:v>
                </c:pt>
                <c:pt idx="24">
                  <c:v>45324</c:v>
                </c:pt>
                <c:pt idx="25">
                  <c:v>45327</c:v>
                </c:pt>
                <c:pt idx="26">
                  <c:v>45328</c:v>
                </c:pt>
                <c:pt idx="27">
                  <c:v>45329</c:v>
                </c:pt>
                <c:pt idx="28">
                  <c:v>45330</c:v>
                </c:pt>
                <c:pt idx="29">
                  <c:v>45331</c:v>
                </c:pt>
                <c:pt idx="30">
                  <c:v>45334</c:v>
                </c:pt>
                <c:pt idx="31">
                  <c:v>45335</c:v>
                </c:pt>
                <c:pt idx="32">
                  <c:v>45336</c:v>
                </c:pt>
                <c:pt idx="33">
                  <c:v>45337</c:v>
                </c:pt>
                <c:pt idx="34">
                  <c:v>45338</c:v>
                </c:pt>
                <c:pt idx="35">
                  <c:v>45341</c:v>
                </c:pt>
                <c:pt idx="36">
                  <c:v>45342</c:v>
                </c:pt>
                <c:pt idx="37">
                  <c:v>45343</c:v>
                </c:pt>
                <c:pt idx="38">
                  <c:v>45344</c:v>
                </c:pt>
                <c:pt idx="39">
                  <c:v>45345</c:v>
                </c:pt>
                <c:pt idx="40">
                  <c:v>45348</c:v>
                </c:pt>
                <c:pt idx="41">
                  <c:v>45349</c:v>
                </c:pt>
                <c:pt idx="42">
                  <c:v>45350</c:v>
                </c:pt>
                <c:pt idx="43">
                  <c:v>45351</c:v>
                </c:pt>
                <c:pt idx="44">
                  <c:v>45352</c:v>
                </c:pt>
                <c:pt idx="45">
                  <c:v>45355</c:v>
                </c:pt>
                <c:pt idx="46">
                  <c:v>45356</c:v>
                </c:pt>
                <c:pt idx="47">
                  <c:v>45357</c:v>
                </c:pt>
                <c:pt idx="48">
                  <c:v>45358</c:v>
                </c:pt>
                <c:pt idx="49">
                  <c:v>45359</c:v>
                </c:pt>
                <c:pt idx="50">
                  <c:v>45362</c:v>
                </c:pt>
                <c:pt idx="51">
                  <c:v>45363</c:v>
                </c:pt>
                <c:pt idx="52">
                  <c:v>45364</c:v>
                </c:pt>
                <c:pt idx="53">
                  <c:v>45365</c:v>
                </c:pt>
                <c:pt idx="54">
                  <c:v>45366</c:v>
                </c:pt>
                <c:pt idx="55">
                  <c:v>45369</c:v>
                </c:pt>
                <c:pt idx="56">
                  <c:v>45370</c:v>
                </c:pt>
                <c:pt idx="57">
                  <c:v>45371</c:v>
                </c:pt>
                <c:pt idx="58">
                  <c:v>45372</c:v>
                </c:pt>
                <c:pt idx="59">
                  <c:v>45373</c:v>
                </c:pt>
                <c:pt idx="60">
                  <c:v>45376</c:v>
                </c:pt>
                <c:pt idx="61">
                  <c:v>45377</c:v>
                </c:pt>
                <c:pt idx="62">
                  <c:v>45378</c:v>
                </c:pt>
                <c:pt idx="63">
                  <c:v>45379</c:v>
                </c:pt>
                <c:pt idx="64">
                  <c:v>45380</c:v>
                </c:pt>
                <c:pt idx="65">
                  <c:v>45383</c:v>
                </c:pt>
                <c:pt idx="66">
                  <c:v>45384</c:v>
                </c:pt>
                <c:pt idx="67">
                  <c:v>45385</c:v>
                </c:pt>
                <c:pt idx="68">
                  <c:v>45386</c:v>
                </c:pt>
                <c:pt idx="69">
                  <c:v>45387</c:v>
                </c:pt>
                <c:pt idx="70">
                  <c:v>45390</c:v>
                </c:pt>
                <c:pt idx="71">
                  <c:v>45391</c:v>
                </c:pt>
                <c:pt idx="72">
                  <c:v>45392</c:v>
                </c:pt>
                <c:pt idx="73">
                  <c:v>45393</c:v>
                </c:pt>
                <c:pt idx="74">
                  <c:v>45394</c:v>
                </c:pt>
                <c:pt idx="75">
                  <c:v>45397</c:v>
                </c:pt>
                <c:pt idx="76">
                  <c:v>45398</c:v>
                </c:pt>
                <c:pt idx="77">
                  <c:v>45399</c:v>
                </c:pt>
                <c:pt idx="78">
                  <c:v>45400</c:v>
                </c:pt>
                <c:pt idx="79">
                  <c:v>45401</c:v>
                </c:pt>
                <c:pt idx="80">
                  <c:v>45404</c:v>
                </c:pt>
                <c:pt idx="81">
                  <c:v>45405</c:v>
                </c:pt>
                <c:pt idx="82">
                  <c:v>45406</c:v>
                </c:pt>
                <c:pt idx="83">
                  <c:v>45407</c:v>
                </c:pt>
                <c:pt idx="84">
                  <c:v>45408</c:v>
                </c:pt>
                <c:pt idx="85">
                  <c:v>45411</c:v>
                </c:pt>
                <c:pt idx="86">
                  <c:v>45412</c:v>
                </c:pt>
                <c:pt idx="87">
                  <c:v>45413</c:v>
                </c:pt>
                <c:pt idx="88">
                  <c:v>45414</c:v>
                </c:pt>
                <c:pt idx="89">
                  <c:v>45415</c:v>
                </c:pt>
                <c:pt idx="90">
                  <c:v>45418</c:v>
                </c:pt>
                <c:pt idx="91">
                  <c:v>45419</c:v>
                </c:pt>
                <c:pt idx="92">
                  <c:v>45420</c:v>
                </c:pt>
                <c:pt idx="93">
                  <c:v>45421</c:v>
                </c:pt>
                <c:pt idx="94">
                  <c:v>45422</c:v>
                </c:pt>
                <c:pt idx="95">
                  <c:v>45425</c:v>
                </c:pt>
                <c:pt idx="96">
                  <c:v>45426</c:v>
                </c:pt>
                <c:pt idx="97">
                  <c:v>45427</c:v>
                </c:pt>
                <c:pt idx="98">
                  <c:v>45428</c:v>
                </c:pt>
                <c:pt idx="99">
                  <c:v>45429</c:v>
                </c:pt>
                <c:pt idx="100">
                  <c:v>45432</c:v>
                </c:pt>
                <c:pt idx="101">
                  <c:v>45433</c:v>
                </c:pt>
                <c:pt idx="102">
                  <c:v>45434</c:v>
                </c:pt>
                <c:pt idx="103">
                  <c:v>45435</c:v>
                </c:pt>
                <c:pt idx="104">
                  <c:v>45436</c:v>
                </c:pt>
                <c:pt idx="105">
                  <c:v>45439</c:v>
                </c:pt>
                <c:pt idx="106">
                  <c:v>45440</c:v>
                </c:pt>
                <c:pt idx="107">
                  <c:v>45441</c:v>
                </c:pt>
                <c:pt idx="108">
                  <c:v>45442</c:v>
                </c:pt>
                <c:pt idx="109">
                  <c:v>45443</c:v>
                </c:pt>
                <c:pt idx="110">
                  <c:v>45446</c:v>
                </c:pt>
                <c:pt idx="111">
                  <c:v>45447</c:v>
                </c:pt>
                <c:pt idx="112">
                  <c:v>45448</c:v>
                </c:pt>
                <c:pt idx="113">
                  <c:v>45449</c:v>
                </c:pt>
                <c:pt idx="114">
                  <c:v>45450</c:v>
                </c:pt>
                <c:pt idx="115">
                  <c:v>45453</c:v>
                </c:pt>
                <c:pt idx="116">
                  <c:v>45454</c:v>
                </c:pt>
                <c:pt idx="117">
                  <c:v>45455</c:v>
                </c:pt>
                <c:pt idx="118">
                  <c:v>45456</c:v>
                </c:pt>
                <c:pt idx="119">
                  <c:v>45457</c:v>
                </c:pt>
                <c:pt idx="120">
                  <c:v>45460</c:v>
                </c:pt>
                <c:pt idx="121">
                  <c:v>45461</c:v>
                </c:pt>
                <c:pt idx="122">
                  <c:v>45462</c:v>
                </c:pt>
                <c:pt idx="123">
                  <c:v>45463</c:v>
                </c:pt>
                <c:pt idx="124">
                  <c:v>45464</c:v>
                </c:pt>
                <c:pt idx="125">
                  <c:v>45467</c:v>
                </c:pt>
                <c:pt idx="126">
                  <c:v>45468</c:v>
                </c:pt>
                <c:pt idx="127">
                  <c:v>45469</c:v>
                </c:pt>
                <c:pt idx="128">
                  <c:v>45470</c:v>
                </c:pt>
                <c:pt idx="129">
                  <c:v>45471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81</c:v>
                </c:pt>
                <c:pt idx="136">
                  <c:v>45482</c:v>
                </c:pt>
                <c:pt idx="137">
                  <c:v>45483</c:v>
                </c:pt>
                <c:pt idx="138">
                  <c:v>45484</c:v>
                </c:pt>
                <c:pt idx="139">
                  <c:v>45485</c:v>
                </c:pt>
                <c:pt idx="140">
                  <c:v>45488</c:v>
                </c:pt>
                <c:pt idx="141">
                  <c:v>45489</c:v>
                </c:pt>
                <c:pt idx="142">
                  <c:v>45490</c:v>
                </c:pt>
                <c:pt idx="143">
                  <c:v>45491</c:v>
                </c:pt>
                <c:pt idx="144">
                  <c:v>45492</c:v>
                </c:pt>
                <c:pt idx="145">
                  <c:v>45495</c:v>
                </c:pt>
                <c:pt idx="146">
                  <c:v>45496</c:v>
                </c:pt>
                <c:pt idx="147">
                  <c:v>45497</c:v>
                </c:pt>
                <c:pt idx="148">
                  <c:v>45498</c:v>
                </c:pt>
                <c:pt idx="149">
                  <c:v>45499</c:v>
                </c:pt>
                <c:pt idx="150">
                  <c:v>45502</c:v>
                </c:pt>
                <c:pt idx="151">
                  <c:v>45503</c:v>
                </c:pt>
                <c:pt idx="152">
                  <c:v>45504</c:v>
                </c:pt>
                <c:pt idx="153">
                  <c:v>45505</c:v>
                </c:pt>
                <c:pt idx="154">
                  <c:v>45506</c:v>
                </c:pt>
                <c:pt idx="155">
                  <c:v>45509</c:v>
                </c:pt>
                <c:pt idx="156">
                  <c:v>45510</c:v>
                </c:pt>
                <c:pt idx="157">
                  <c:v>45511</c:v>
                </c:pt>
                <c:pt idx="158">
                  <c:v>45512</c:v>
                </c:pt>
                <c:pt idx="159">
                  <c:v>45513</c:v>
                </c:pt>
                <c:pt idx="160">
                  <c:v>45516</c:v>
                </c:pt>
                <c:pt idx="161">
                  <c:v>45517</c:v>
                </c:pt>
                <c:pt idx="162">
                  <c:v>45518</c:v>
                </c:pt>
                <c:pt idx="163">
                  <c:v>45519</c:v>
                </c:pt>
                <c:pt idx="164">
                  <c:v>45520</c:v>
                </c:pt>
                <c:pt idx="165">
                  <c:v>45523</c:v>
                </c:pt>
                <c:pt idx="166">
                  <c:v>45524</c:v>
                </c:pt>
                <c:pt idx="167">
                  <c:v>45525</c:v>
                </c:pt>
                <c:pt idx="168">
                  <c:v>45526</c:v>
                </c:pt>
                <c:pt idx="169">
                  <c:v>45527</c:v>
                </c:pt>
                <c:pt idx="170">
                  <c:v>45530</c:v>
                </c:pt>
                <c:pt idx="171">
                  <c:v>45531</c:v>
                </c:pt>
                <c:pt idx="172">
                  <c:v>45532</c:v>
                </c:pt>
                <c:pt idx="173">
                  <c:v>45533</c:v>
                </c:pt>
                <c:pt idx="174">
                  <c:v>45534</c:v>
                </c:pt>
                <c:pt idx="175">
                  <c:v>45537</c:v>
                </c:pt>
                <c:pt idx="176">
                  <c:v>45538</c:v>
                </c:pt>
                <c:pt idx="177">
                  <c:v>45539</c:v>
                </c:pt>
                <c:pt idx="178">
                  <c:v>45540</c:v>
                </c:pt>
                <c:pt idx="179">
                  <c:v>45541</c:v>
                </c:pt>
                <c:pt idx="180">
                  <c:v>45544</c:v>
                </c:pt>
                <c:pt idx="181">
                  <c:v>45545</c:v>
                </c:pt>
                <c:pt idx="182">
                  <c:v>45546</c:v>
                </c:pt>
                <c:pt idx="183">
                  <c:v>45547</c:v>
                </c:pt>
                <c:pt idx="184">
                  <c:v>45548</c:v>
                </c:pt>
                <c:pt idx="185">
                  <c:v>45551</c:v>
                </c:pt>
                <c:pt idx="186">
                  <c:v>45552</c:v>
                </c:pt>
                <c:pt idx="187">
                  <c:v>45553</c:v>
                </c:pt>
                <c:pt idx="188">
                  <c:v>45554</c:v>
                </c:pt>
                <c:pt idx="189">
                  <c:v>45555</c:v>
                </c:pt>
                <c:pt idx="190">
                  <c:v>45558</c:v>
                </c:pt>
                <c:pt idx="191">
                  <c:v>45559</c:v>
                </c:pt>
                <c:pt idx="192">
                  <c:v>45560</c:v>
                </c:pt>
                <c:pt idx="193">
                  <c:v>45561</c:v>
                </c:pt>
                <c:pt idx="194">
                  <c:v>45562</c:v>
                </c:pt>
                <c:pt idx="195">
                  <c:v>45565</c:v>
                </c:pt>
                <c:pt idx="196">
                  <c:v>45566</c:v>
                </c:pt>
                <c:pt idx="197">
                  <c:v>45567</c:v>
                </c:pt>
                <c:pt idx="198">
                  <c:v>45568</c:v>
                </c:pt>
                <c:pt idx="199">
                  <c:v>45569</c:v>
                </c:pt>
                <c:pt idx="200">
                  <c:v>45572</c:v>
                </c:pt>
                <c:pt idx="201">
                  <c:v>45573</c:v>
                </c:pt>
                <c:pt idx="202">
                  <c:v>45574</c:v>
                </c:pt>
                <c:pt idx="203">
                  <c:v>45575</c:v>
                </c:pt>
                <c:pt idx="204">
                  <c:v>45576</c:v>
                </c:pt>
                <c:pt idx="205">
                  <c:v>45579</c:v>
                </c:pt>
                <c:pt idx="206">
                  <c:v>45580</c:v>
                </c:pt>
                <c:pt idx="207">
                  <c:v>45581</c:v>
                </c:pt>
                <c:pt idx="208">
                  <c:v>45582</c:v>
                </c:pt>
                <c:pt idx="209">
                  <c:v>45583</c:v>
                </c:pt>
                <c:pt idx="210">
                  <c:v>45586</c:v>
                </c:pt>
                <c:pt idx="211">
                  <c:v>45587</c:v>
                </c:pt>
                <c:pt idx="212">
                  <c:v>45588</c:v>
                </c:pt>
                <c:pt idx="213">
                  <c:v>45589</c:v>
                </c:pt>
                <c:pt idx="214">
                  <c:v>45590</c:v>
                </c:pt>
                <c:pt idx="215">
                  <c:v>45593</c:v>
                </c:pt>
                <c:pt idx="216">
                  <c:v>45594</c:v>
                </c:pt>
                <c:pt idx="217">
                  <c:v>45595</c:v>
                </c:pt>
                <c:pt idx="218">
                  <c:v>45596</c:v>
                </c:pt>
                <c:pt idx="219">
                  <c:v>45597</c:v>
                </c:pt>
                <c:pt idx="220">
                  <c:v>45600</c:v>
                </c:pt>
                <c:pt idx="221">
                  <c:v>45601</c:v>
                </c:pt>
                <c:pt idx="222">
                  <c:v>45602</c:v>
                </c:pt>
                <c:pt idx="223">
                  <c:v>45603</c:v>
                </c:pt>
                <c:pt idx="224">
                  <c:v>45604</c:v>
                </c:pt>
                <c:pt idx="225">
                  <c:v>45607</c:v>
                </c:pt>
                <c:pt idx="226">
                  <c:v>45608</c:v>
                </c:pt>
                <c:pt idx="227">
                  <c:v>45609</c:v>
                </c:pt>
                <c:pt idx="228">
                  <c:v>45610</c:v>
                </c:pt>
                <c:pt idx="229">
                  <c:v>45611</c:v>
                </c:pt>
                <c:pt idx="230">
                  <c:v>45614</c:v>
                </c:pt>
                <c:pt idx="231">
                  <c:v>45615</c:v>
                </c:pt>
                <c:pt idx="232">
                  <c:v>45616</c:v>
                </c:pt>
                <c:pt idx="233">
                  <c:v>45617</c:v>
                </c:pt>
                <c:pt idx="234">
                  <c:v>45618</c:v>
                </c:pt>
                <c:pt idx="235">
                  <c:v>45621</c:v>
                </c:pt>
                <c:pt idx="236">
                  <c:v>45622</c:v>
                </c:pt>
                <c:pt idx="237">
                  <c:v>45623</c:v>
                </c:pt>
                <c:pt idx="238">
                  <c:v>45624</c:v>
                </c:pt>
                <c:pt idx="239">
                  <c:v>45625</c:v>
                </c:pt>
                <c:pt idx="240">
                  <c:v>45628</c:v>
                </c:pt>
                <c:pt idx="241">
                  <c:v>45629</c:v>
                </c:pt>
                <c:pt idx="242">
                  <c:v>45630</c:v>
                </c:pt>
                <c:pt idx="243">
                  <c:v>45631</c:v>
                </c:pt>
                <c:pt idx="244">
                  <c:v>45632</c:v>
                </c:pt>
                <c:pt idx="245">
                  <c:v>45635</c:v>
                </c:pt>
                <c:pt idx="246">
                  <c:v>45636</c:v>
                </c:pt>
                <c:pt idx="247">
                  <c:v>45637</c:v>
                </c:pt>
                <c:pt idx="248">
                  <c:v>45638</c:v>
                </c:pt>
                <c:pt idx="249">
                  <c:v>45639</c:v>
                </c:pt>
                <c:pt idx="250">
                  <c:v>45642</c:v>
                </c:pt>
                <c:pt idx="251">
                  <c:v>45643</c:v>
                </c:pt>
                <c:pt idx="252">
                  <c:v>45644</c:v>
                </c:pt>
                <c:pt idx="253">
                  <c:v>45645</c:v>
                </c:pt>
                <c:pt idx="254">
                  <c:v>45646</c:v>
                </c:pt>
                <c:pt idx="255">
                  <c:v>45649</c:v>
                </c:pt>
                <c:pt idx="256">
                  <c:v>45650</c:v>
                </c:pt>
                <c:pt idx="257">
                  <c:v>45651</c:v>
                </c:pt>
                <c:pt idx="258">
                  <c:v>45652</c:v>
                </c:pt>
                <c:pt idx="259">
                  <c:v>45653</c:v>
                </c:pt>
                <c:pt idx="260">
                  <c:v>45656</c:v>
                </c:pt>
                <c:pt idx="261">
                  <c:v>45657</c:v>
                </c:pt>
                <c:pt idx="262">
                  <c:v>45658</c:v>
                </c:pt>
                <c:pt idx="263">
                  <c:v>45659</c:v>
                </c:pt>
                <c:pt idx="264">
                  <c:v>45660</c:v>
                </c:pt>
                <c:pt idx="265">
                  <c:v>45663</c:v>
                </c:pt>
                <c:pt idx="266">
                  <c:v>45664</c:v>
                </c:pt>
                <c:pt idx="267">
                  <c:v>45665</c:v>
                </c:pt>
                <c:pt idx="268">
                  <c:v>45666</c:v>
                </c:pt>
                <c:pt idx="269">
                  <c:v>45667</c:v>
                </c:pt>
                <c:pt idx="270">
                  <c:v>45670</c:v>
                </c:pt>
                <c:pt idx="271">
                  <c:v>45671</c:v>
                </c:pt>
                <c:pt idx="272">
                  <c:v>45672</c:v>
                </c:pt>
                <c:pt idx="273">
                  <c:v>45673</c:v>
                </c:pt>
                <c:pt idx="274">
                  <c:v>45674</c:v>
                </c:pt>
                <c:pt idx="275">
                  <c:v>45677</c:v>
                </c:pt>
                <c:pt idx="276">
                  <c:v>45678</c:v>
                </c:pt>
                <c:pt idx="277">
                  <c:v>45679</c:v>
                </c:pt>
                <c:pt idx="278">
                  <c:v>45680</c:v>
                </c:pt>
                <c:pt idx="279">
                  <c:v>45681</c:v>
                </c:pt>
                <c:pt idx="280">
                  <c:v>45684</c:v>
                </c:pt>
                <c:pt idx="281">
                  <c:v>45685</c:v>
                </c:pt>
                <c:pt idx="282">
                  <c:v>45686</c:v>
                </c:pt>
                <c:pt idx="283">
                  <c:v>45687</c:v>
                </c:pt>
                <c:pt idx="284">
                  <c:v>45688</c:v>
                </c:pt>
                <c:pt idx="285">
                  <c:v>45691</c:v>
                </c:pt>
                <c:pt idx="286">
                  <c:v>45692</c:v>
                </c:pt>
                <c:pt idx="287">
                  <c:v>45693</c:v>
                </c:pt>
                <c:pt idx="288">
                  <c:v>45694</c:v>
                </c:pt>
                <c:pt idx="289">
                  <c:v>45695</c:v>
                </c:pt>
                <c:pt idx="290">
                  <c:v>45698</c:v>
                </c:pt>
                <c:pt idx="291">
                  <c:v>45699</c:v>
                </c:pt>
                <c:pt idx="292">
                  <c:v>45700</c:v>
                </c:pt>
                <c:pt idx="293">
                  <c:v>45701</c:v>
                </c:pt>
                <c:pt idx="294">
                  <c:v>45702</c:v>
                </c:pt>
                <c:pt idx="295">
                  <c:v>45705</c:v>
                </c:pt>
                <c:pt idx="296">
                  <c:v>45706</c:v>
                </c:pt>
                <c:pt idx="297">
                  <c:v>45707</c:v>
                </c:pt>
                <c:pt idx="298">
                  <c:v>45708</c:v>
                </c:pt>
                <c:pt idx="299">
                  <c:v>45709</c:v>
                </c:pt>
                <c:pt idx="300">
                  <c:v>45712</c:v>
                </c:pt>
                <c:pt idx="301">
                  <c:v>45713</c:v>
                </c:pt>
                <c:pt idx="302">
                  <c:v>45714</c:v>
                </c:pt>
                <c:pt idx="303">
                  <c:v>45715</c:v>
                </c:pt>
                <c:pt idx="304">
                  <c:v>45716</c:v>
                </c:pt>
                <c:pt idx="305">
                  <c:v>45719</c:v>
                </c:pt>
                <c:pt idx="306">
                  <c:v>45720</c:v>
                </c:pt>
                <c:pt idx="307">
                  <c:v>45721</c:v>
                </c:pt>
                <c:pt idx="308">
                  <c:v>45722</c:v>
                </c:pt>
                <c:pt idx="309">
                  <c:v>45723</c:v>
                </c:pt>
                <c:pt idx="310">
                  <c:v>45726</c:v>
                </c:pt>
                <c:pt idx="311">
                  <c:v>45727</c:v>
                </c:pt>
                <c:pt idx="312">
                  <c:v>45728</c:v>
                </c:pt>
                <c:pt idx="313">
                  <c:v>45729</c:v>
                </c:pt>
                <c:pt idx="314">
                  <c:v>45730</c:v>
                </c:pt>
                <c:pt idx="315">
                  <c:v>45733</c:v>
                </c:pt>
                <c:pt idx="316">
                  <c:v>45734</c:v>
                </c:pt>
                <c:pt idx="317">
                  <c:v>45735</c:v>
                </c:pt>
                <c:pt idx="318">
                  <c:v>45736</c:v>
                </c:pt>
                <c:pt idx="319">
                  <c:v>45737</c:v>
                </c:pt>
                <c:pt idx="320">
                  <c:v>45740</c:v>
                </c:pt>
                <c:pt idx="321">
                  <c:v>45741</c:v>
                </c:pt>
                <c:pt idx="322">
                  <c:v>45742</c:v>
                </c:pt>
                <c:pt idx="323">
                  <c:v>45743</c:v>
                </c:pt>
                <c:pt idx="324">
                  <c:v>45744</c:v>
                </c:pt>
                <c:pt idx="325">
                  <c:v>45747</c:v>
                </c:pt>
                <c:pt idx="326">
                  <c:v>45748</c:v>
                </c:pt>
                <c:pt idx="327">
                  <c:v>45749</c:v>
                </c:pt>
                <c:pt idx="328">
                  <c:v>45750</c:v>
                </c:pt>
                <c:pt idx="329">
                  <c:v>45751</c:v>
                </c:pt>
                <c:pt idx="330">
                  <c:v>45754</c:v>
                </c:pt>
                <c:pt idx="331">
                  <c:v>45755</c:v>
                </c:pt>
                <c:pt idx="332">
                  <c:v>45756</c:v>
                </c:pt>
                <c:pt idx="333">
                  <c:v>45757</c:v>
                </c:pt>
                <c:pt idx="334">
                  <c:v>45758</c:v>
                </c:pt>
                <c:pt idx="335">
                  <c:v>45761</c:v>
                </c:pt>
                <c:pt idx="336">
                  <c:v>45762</c:v>
                </c:pt>
                <c:pt idx="337">
                  <c:v>45763</c:v>
                </c:pt>
                <c:pt idx="338">
                  <c:v>45764</c:v>
                </c:pt>
                <c:pt idx="339">
                  <c:v>45765</c:v>
                </c:pt>
                <c:pt idx="340">
                  <c:v>45768</c:v>
                </c:pt>
                <c:pt idx="341">
                  <c:v>45769</c:v>
                </c:pt>
                <c:pt idx="342">
                  <c:v>45770</c:v>
                </c:pt>
                <c:pt idx="343">
                  <c:v>45771</c:v>
                </c:pt>
                <c:pt idx="344">
                  <c:v>45772</c:v>
                </c:pt>
                <c:pt idx="345">
                  <c:v>45775</c:v>
                </c:pt>
                <c:pt idx="346">
                  <c:v>45776</c:v>
                </c:pt>
                <c:pt idx="347">
                  <c:v>45777</c:v>
                </c:pt>
                <c:pt idx="348">
                  <c:v>45778</c:v>
                </c:pt>
                <c:pt idx="349">
                  <c:v>45779</c:v>
                </c:pt>
                <c:pt idx="350">
                  <c:v>45782</c:v>
                </c:pt>
              </c:numCache>
            </c:numRef>
          </c:cat>
          <c:val>
            <c:numRef>
              <c:f>'G I.3'!$K$3:$K$353</c:f>
              <c:numCache>
                <c:formatCode>0.00</c:formatCode>
                <c:ptCount val="351"/>
                <c:pt idx="0">
                  <c:v>93.796385141089161</c:v>
                </c:pt>
                <c:pt idx="1">
                  <c:v>93.702390976560196</c:v>
                </c:pt>
                <c:pt idx="2">
                  <c:v>92.897565942781043</c:v>
                </c:pt>
                <c:pt idx="3">
                  <c:v>93.539859400395557</c:v>
                </c:pt>
                <c:pt idx="4">
                  <c:v>93.285291871462974</c:v>
                </c:pt>
                <c:pt idx="5">
                  <c:v>93.63776998844655</c:v>
                </c:pt>
                <c:pt idx="6">
                  <c:v>93.457614506432719</c:v>
                </c:pt>
                <c:pt idx="7">
                  <c:v>93.293124718507059</c:v>
                </c:pt>
                <c:pt idx="8">
                  <c:v>92.578377425734814</c:v>
                </c:pt>
                <c:pt idx="9">
                  <c:v>93.359703918381726</c:v>
                </c:pt>
                <c:pt idx="10">
                  <c:v>92.856443495799638</c:v>
                </c:pt>
                <c:pt idx="11">
                  <c:v>92.635165566804389</c:v>
                </c:pt>
                <c:pt idx="12">
                  <c:v>91.587522274658767</c:v>
                </c:pt>
                <c:pt idx="13">
                  <c:v>92.124072297178216</c:v>
                </c:pt>
                <c:pt idx="14">
                  <c:v>91.887128674094825</c:v>
                </c:pt>
                <c:pt idx="15">
                  <c:v>92.596001331584006</c:v>
                </c:pt>
                <c:pt idx="16">
                  <c:v>92.335559167368359</c:v>
                </c:pt>
                <c:pt idx="17">
                  <c:v>93.424324906495386</c:v>
                </c:pt>
                <c:pt idx="18">
                  <c:v>93.706307400082238</c:v>
                </c:pt>
                <c:pt idx="19">
                  <c:v>94.746117845183775</c:v>
                </c:pt>
                <c:pt idx="20">
                  <c:v>94.941939021285762</c:v>
                </c:pt>
                <c:pt idx="21">
                  <c:v>95.096637750406316</c:v>
                </c:pt>
                <c:pt idx="22">
                  <c:v>95.104470597450401</c:v>
                </c:pt>
                <c:pt idx="23">
                  <c:v>94.750034268705818</c:v>
                </c:pt>
                <c:pt idx="24">
                  <c:v>94.763741751032953</c:v>
                </c:pt>
                <c:pt idx="25">
                  <c:v>94.716744668768484</c:v>
                </c:pt>
                <c:pt idx="26">
                  <c:v>95.317915679401565</c:v>
                </c:pt>
                <c:pt idx="27">
                  <c:v>95.096637750406316</c:v>
                </c:pt>
                <c:pt idx="28">
                  <c:v>95.026142127009606</c:v>
                </c:pt>
                <c:pt idx="29">
                  <c:v>94.939980809524741</c:v>
                </c:pt>
                <c:pt idx="30">
                  <c:v>95.454990502672956</c:v>
                </c:pt>
                <c:pt idx="31">
                  <c:v>94.548338457320767</c:v>
                </c:pt>
                <c:pt idx="32">
                  <c:v>95.020267491726557</c:v>
                </c:pt>
                <c:pt idx="33">
                  <c:v>95.666477372863099</c:v>
                </c:pt>
                <c:pt idx="34">
                  <c:v>96.263731959974137</c:v>
                </c:pt>
                <c:pt idx="35">
                  <c:v>96.420388900855741</c:v>
                </c:pt>
                <c:pt idx="36">
                  <c:v>96.324436524565755</c:v>
                </c:pt>
                <c:pt idx="37">
                  <c:v>96.157988524879073</c:v>
                </c:pt>
                <c:pt idx="38">
                  <c:v>96.951064288092113</c:v>
                </c:pt>
                <c:pt idx="39">
                  <c:v>97.372079816711377</c:v>
                </c:pt>
                <c:pt idx="40">
                  <c:v>97.015685276205772</c:v>
                </c:pt>
                <c:pt idx="41">
                  <c:v>97.191924334697546</c:v>
                </c:pt>
                <c:pt idx="42">
                  <c:v>96.851195488280098</c:v>
                </c:pt>
                <c:pt idx="43">
                  <c:v>96.85511191180214</c:v>
                </c:pt>
                <c:pt idx="44">
                  <c:v>97.436700804825023</c:v>
                </c:pt>
                <c:pt idx="45">
                  <c:v>97.403411204887703</c:v>
                </c:pt>
                <c:pt idx="46">
                  <c:v>97.180175064131419</c:v>
                </c:pt>
                <c:pt idx="47">
                  <c:v>97.560068145769279</c:v>
                </c:pt>
                <c:pt idx="48">
                  <c:v>98.529382967474106</c:v>
                </c:pt>
                <c:pt idx="49">
                  <c:v>98.548965085084291</c:v>
                </c:pt>
                <c:pt idx="50">
                  <c:v>98.202361603383792</c:v>
                </c:pt>
                <c:pt idx="51">
                  <c:v>99.187342119176762</c:v>
                </c:pt>
                <c:pt idx="52">
                  <c:v>99.345957271819358</c:v>
                </c:pt>
                <c:pt idx="53">
                  <c:v>99.163843578044521</c:v>
                </c:pt>
                <c:pt idx="54">
                  <c:v>98.850529696281356</c:v>
                </c:pt>
                <c:pt idx="55">
                  <c:v>98.682123484833653</c:v>
                </c:pt>
                <c:pt idx="56">
                  <c:v>98.934732802005215</c:v>
                </c:pt>
                <c:pt idx="57">
                  <c:v>98.930816378483172</c:v>
                </c:pt>
                <c:pt idx="58">
                  <c:v>99.823760941508212</c:v>
                </c:pt>
                <c:pt idx="59">
                  <c:v>99.798304188614949</c:v>
                </c:pt>
                <c:pt idx="60">
                  <c:v>99.841384847357389</c:v>
                </c:pt>
                <c:pt idx="61">
                  <c:v>100.08224489396282</c:v>
                </c:pt>
                <c:pt idx="62">
                  <c:v>100.21148687019014</c:v>
                </c:pt>
                <c:pt idx="63">
                  <c:v>100.39164235220395</c:v>
                </c:pt>
                <c:pt idx="64">
                  <c:v>100.39164235220395</c:v>
                </c:pt>
                <c:pt idx="65">
                  <c:v>100.39164235220395</c:v>
                </c:pt>
                <c:pt idx="66">
                  <c:v>99.588775530185828</c:v>
                </c:pt>
                <c:pt idx="67">
                  <c:v>99.872716235533716</c:v>
                </c:pt>
                <c:pt idx="68">
                  <c:v>100.03328959993733</c:v>
                </c:pt>
                <c:pt idx="69">
                  <c:v>99.193216754459826</c:v>
                </c:pt>
                <c:pt idx="70">
                  <c:v>99.659271153582552</c:v>
                </c:pt>
                <c:pt idx="71">
                  <c:v>99.050267295905371</c:v>
                </c:pt>
                <c:pt idx="72">
                  <c:v>99.201049601503897</c:v>
                </c:pt>
                <c:pt idx="73">
                  <c:v>98.801574402255852</c:v>
                </c:pt>
                <c:pt idx="74">
                  <c:v>98.938649225527243</c:v>
                </c:pt>
                <c:pt idx="75">
                  <c:v>99.071807625276591</c:v>
                </c:pt>
                <c:pt idx="76">
                  <c:v>97.560068145769279</c:v>
                </c:pt>
                <c:pt idx="77">
                  <c:v>97.620772710360896</c:v>
                </c:pt>
                <c:pt idx="78">
                  <c:v>97.851841698161238</c:v>
                </c:pt>
                <c:pt idx="79">
                  <c:v>97.771555015959422</c:v>
                </c:pt>
                <c:pt idx="80">
                  <c:v>98.362934967787425</c:v>
                </c:pt>
                <c:pt idx="81">
                  <c:v>99.436035012826281</c:v>
                </c:pt>
                <c:pt idx="82">
                  <c:v>99.009144848923953</c:v>
                </c:pt>
                <c:pt idx="83">
                  <c:v>98.376642450114545</c:v>
                </c:pt>
                <c:pt idx="84">
                  <c:v>99.473241036285671</c:v>
                </c:pt>
                <c:pt idx="85">
                  <c:v>99.543736659682367</c:v>
                </c:pt>
                <c:pt idx="86">
                  <c:v>98.868153602130519</c:v>
                </c:pt>
                <c:pt idx="87">
                  <c:v>98.75457731999137</c:v>
                </c:pt>
                <c:pt idx="88">
                  <c:v>98.539174026279198</c:v>
                </c:pt>
                <c:pt idx="89">
                  <c:v>98.993479154835796</c:v>
                </c:pt>
                <c:pt idx="90">
                  <c:v>99.520238118550139</c:v>
                </c:pt>
                <c:pt idx="91">
                  <c:v>100.65600093994165</c:v>
                </c:pt>
                <c:pt idx="92">
                  <c:v>100.9986879981201</c:v>
                </c:pt>
                <c:pt idx="93">
                  <c:v>101.19450917422211</c:v>
                </c:pt>
                <c:pt idx="94">
                  <c:v>101.975835666869</c:v>
                </c:pt>
                <c:pt idx="95">
                  <c:v>101.9954177844792</c:v>
                </c:pt>
                <c:pt idx="96">
                  <c:v>102.15011651359977</c:v>
                </c:pt>
                <c:pt idx="97">
                  <c:v>102.74932931247184</c:v>
                </c:pt>
                <c:pt idx="98">
                  <c:v>102.53588423052069</c:v>
                </c:pt>
                <c:pt idx="99">
                  <c:v>102.40272583077135</c:v>
                </c:pt>
                <c:pt idx="100">
                  <c:v>102.58875594806823</c:v>
                </c:pt>
                <c:pt idx="101">
                  <c:v>102.40468404253235</c:v>
                </c:pt>
                <c:pt idx="102">
                  <c:v>102.05808056083183</c:v>
                </c:pt>
                <c:pt idx="103">
                  <c:v>102.13249260775059</c:v>
                </c:pt>
                <c:pt idx="104">
                  <c:v>101.93862964340966</c:v>
                </c:pt>
                <c:pt idx="105">
                  <c:v>102.2597763722169</c:v>
                </c:pt>
                <c:pt idx="106">
                  <c:v>101.6468560910177</c:v>
                </c:pt>
                <c:pt idx="107">
                  <c:v>100.54438286956353</c:v>
                </c:pt>
                <c:pt idx="108">
                  <c:v>101.14163745667457</c:v>
                </c:pt>
                <c:pt idx="109">
                  <c:v>101.46865882076486</c:v>
                </c:pt>
                <c:pt idx="110">
                  <c:v>101.79763839661622</c:v>
                </c:pt>
                <c:pt idx="111">
                  <c:v>101.24933910353064</c:v>
                </c:pt>
                <c:pt idx="112">
                  <c:v>102.06787161963695</c:v>
                </c:pt>
                <c:pt idx="113">
                  <c:v>102.74345467718877</c:v>
                </c:pt>
                <c:pt idx="114">
                  <c:v>102.52217674819353</c:v>
                </c:pt>
                <c:pt idx="115">
                  <c:v>102.24998531341178</c:v>
                </c:pt>
                <c:pt idx="116">
                  <c:v>101.29633618579513</c:v>
                </c:pt>
                <c:pt idx="117">
                  <c:v>102.39293477196622</c:v>
                </c:pt>
                <c:pt idx="118">
                  <c:v>101.05155971566764</c:v>
                </c:pt>
                <c:pt idx="119">
                  <c:v>100.07441204691875</c:v>
                </c:pt>
                <c:pt idx="120">
                  <c:v>100.16057336440363</c:v>
                </c:pt>
                <c:pt idx="121">
                  <c:v>100.84986390428261</c:v>
                </c:pt>
                <c:pt idx="122">
                  <c:v>100.67754126931285</c:v>
                </c:pt>
                <c:pt idx="123">
                  <c:v>101.61356649108033</c:v>
                </c:pt>
                <c:pt idx="124">
                  <c:v>100.8694460218928</c:v>
                </c:pt>
                <c:pt idx="125">
                  <c:v>101.60573364403626</c:v>
                </c:pt>
                <c:pt idx="126">
                  <c:v>101.37662286799696</c:v>
                </c:pt>
                <c:pt idx="127">
                  <c:v>100.8106996690622</c:v>
                </c:pt>
                <c:pt idx="128">
                  <c:v>100.37597665811582</c:v>
                </c:pt>
                <c:pt idx="129">
                  <c:v>100.14686588207648</c:v>
                </c:pt>
                <c:pt idx="130">
                  <c:v>100.46409618736169</c:v>
                </c:pt>
                <c:pt idx="131">
                  <c:v>100.04699708226448</c:v>
                </c:pt>
                <c:pt idx="132">
                  <c:v>100.78328470440792</c:v>
                </c:pt>
                <c:pt idx="133">
                  <c:v>101.34529147982062</c:v>
                </c:pt>
                <c:pt idx="134">
                  <c:v>101.16121957428477</c:v>
                </c:pt>
                <c:pt idx="135">
                  <c:v>101.12792997434741</c:v>
                </c:pt>
                <c:pt idx="136">
                  <c:v>100.21344508195116</c:v>
                </c:pt>
                <c:pt idx="137">
                  <c:v>101.1259717625864</c:v>
                </c:pt>
                <c:pt idx="138">
                  <c:v>101.73105919674153</c:v>
                </c:pt>
                <c:pt idx="139">
                  <c:v>102.6259619715276</c:v>
                </c:pt>
                <c:pt idx="140">
                  <c:v>101.57831867938198</c:v>
                </c:pt>
                <c:pt idx="141">
                  <c:v>101.29829439755613</c:v>
                </c:pt>
                <c:pt idx="142">
                  <c:v>100.81461609258426</c:v>
                </c:pt>
                <c:pt idx="143">
                  <c:v>100.65404272818061</c:v>
                </c:pt>
                <c:pt idx="144">
                  <c:v>99.874674447294723</c:v>
                </c:pt>
                <c:pt idx="145">
                  <c:v>100.80678324554016</c:v>
                </c:pt>
                <c:pt idx="146">
                  <c:v>100.93994164528952</c:v>
                </c:pt>
                <c:pt idx="147">
                  <c:v>100.31918851704621</c:v>
                </c:pt>
                <c:pt idx="148">
                  <c:v>99.600524800751941</c:v>
                </c:pt>
                <c:pt idx="149">
                  <c:v>100.4229737403803</c:v>
                </c:pt>
                <c:pt idx="150">
                  <c:v>100.21931971723421</c:v>
                </c:pt>
                <c:pt idx="151">
                  <c:v>100.66775021050778</c:v>
                </c:pt>
                <c:pt idx="152">
                  <c:v>101.47061703252589</c:v>
                </c:pt>
                <c:pt idx="153">
                  <c:v>100.2271525642783</c:v>
                </c:pt>
                <c:pt idx="154">
                  <c:v>97.489572522372569</c:v>
                </c:pt>
                <c:pt idx="155">
                  <c:v>95.37470382047114</c:v>
                </c:pt>
                <c:pt idx="156">
                  <c:v>95.6468952552529</c:v>
                </c:pt>
                <c:pt idx="157">
                  <c:v>97.119470499539815</c:v>
                </c:pt>
                <c:pt idx="158">
                  <c:v>97.199757181741631</c:v>
                </c:pt>
                <c:pt idx="159">
                  <c:v>97.751972898349223</c:v>
                </c:pt>
                <c:pt idx="160">
                  <c:v>97.730432568978003</c:v>
                </c:pt>
                <c:pt idx="161">
                  <c:v>98.235651203321126</c:v>
                </c:pt>
                <c:pt idx="162">
                  <c:v>98.713454873009965</c:v>
                </c:pt>
                <c:pt idx="163">
                  <c:v>99.845301270879432</c:v>
                </c:pt>
                <c:pt idx="164">
                  <c:v>100.15274051735955</c:v>
                </c:pt>
                <c:pt idx="165">
                  <c:v>100.76761901031979</c:v>
                </c:pt>
                <c:pt idx="166">
                  <c:v>100.31331388176316</c:v>
                </c:pt>
                <c:pt idx="167">
                  <c:v>100.6422934576145</c:v>
                </c:pt>
                <c:pt idx="168">
                  <c:v>100.99281336283705</c:v>
                </c:pt>
                <c:pt idx="169">
                  <c:v>101.46082597372079</c:v>
                </c:pt>
                <c:pt idx="170">
                  <c:v>101.44516027963262</c:v>
                </c:pt>
                <c:pt idx="171">
                  <c:v>101.60769185579727</c:v>
                </c:pt>
                <c:pt idx="172">
                  <c:v>101.9445042786927</c:v>
                </c:pt>
                <c:pt idx="173">
                  <c:v>102.72191434781759</c:v>
                </c:pt>
                <c:pt idx="174">
                  <c:v>102.81590851234652</c:v>
                </c:pt>
                <c:pt idx="175">
                  <c:v>102.79436818297532</c:v>
                </c:pt>
                <c:pt idx="176">
                  <c:v>101.79568018485519</c:v>
                </c:pt>
                <c:pt idx="177">
                  <c:v>100.81265788082322</c:v>
                </c:pt>
                <c:pt idx="178">
                  <c:v>100.27023322302074</c:v>
                </c:pt>
                <c:pt idx="179">
                  <c:v>99.195174966220847</c:v>
                </c:pt>
                <c:pt idx="180">
                  <c:v>100.00587463528305</c:v>
                </c:pt>
                <c:pt idx="181">
                  <c:v>99.467366401002593</c:v>
                </c:pt>
                <c:pt idx="182">
                  <c:v>99.481073883329742</c:v>
                </c:pt>
                <c:pt idx="183">
                  <c:v>100.2761078583038</c:v>
                </c:pt>
                <c:pt idx="184">
                  <c:v>101.03393580981847</c:v>
                </c:pt>
                <c:pt idx="185">
                  <c:v>100.8694460218928</c:v>
                </c:pt>
                <c:pt idx="186">
                  <c:v>101.27675406818494</c:v>
                </c:pt>
                <c:pt idx="187">
                  <c:v>100.76761901031979</c:v>
                </c:pt>
                <c:pt idx="188">
                  <c:v>102.15403293712183</c:v>
                </c:pt>
                <c:pt idx="189">
                  <c:v>100.70299802220613</c:v>
                </c:pt>
                <c:pt idx="190">
                  <c:v>101.10638964497622</c:v>
                </c:pt>
                <c:pt idx="191">
                  <c:v>101.76826522020093</c:v>
                </c:pt>
                <c:pt idx="192">
                  <c:v>101.6586053615838</c:v>
                </c:pt>
                <c:pt idx="193">
                  <c:v>102.92556837096363</c:v>
                </c:pt>
                <c:pt idx="194">
                  <c:v>103.40924667593553</c:v>
                </c:pt>
                <c:pt idx="195">
                  <c:v>102.39293477196622</c:v>
                </c:pt>
                <c:pt idx="196">
                  <c:v>101.99933420800124</c:v>
                </c:pt>
                <c:pt idx="197">
                  <c:v>102.05024771378777</c:v>
                </c:pt>
                <c:pt idx="198">
                  <c:v>101.10051500969315</c:v>
                </c:pt>
                <c:pt idx="199">
                  <c:v>101.54502907944463</c:v>
                </c:pt>
                <c:pt idx="200">
                  <c:v>101.72518456145848</c:v>
                </c:pt>
                <c:pt idx="201">
                  <c:v>101.16905242132883</c:v>
                </c:pt>
                <c:pt idx="202">
                  <c:v>101.83680263183659</c:v>
                </c:pt>
                <c:pt idx="203">
                  <c:v>101.65273072630075</c:v>
                </c:pt>
                <c:pt idx="204">
                  <c:v>102.21473750171344</c:v>
                </c:pt>
                <c:pt idx="205">
                  <c:v>102.75912037127695</c:v>
                </c:pt>
                <c:pt idx="206">
                  <c:v>101.93862964340966</c:v>
                </c:pt>
                <c:pt idx="207">
                  <c:v>101.7486831025907</c:v>
                </c:pt>
                <c:pt idx="208">
                  <c:v>102.59267237159024</c:v>
                </c:pt>
                <c:pt idx="209">
                  <c:v>102.80415924178041</c:v>
                </c:pt>
                <c:pt idx="210">
                  <c:v>102.12465976070652</c:v>
                </c:pt>
                <c:pt idx="211">
                  <c:v>101.90534004347229</c:v>
                </c:pt>
                <c:pt idx="212">
                  <c:v>101.59985900875321</c:v>
                </c:pt>
                <c:pt idx="213">
                  <c:v>101.6272739734075</c:v>
                </c:pt>
                <c:pt idx="214">
                  <c:v>101.59398437347014</c:v>
                </c:pt>
                <c:pt idx="215">
                  <c:v>102.01304169032839</c:v>
                </c:pt>
                <c:pt idx="216">
                  <c:v>101.4334110090665</c:v>
                </c:pt>
                <c:pt idx="217">
                  <c:v>100.16448978792567</c:v>
                </c:pt>
                <c:pt idx="218">
                  <c:v>98.966064190181527</c:v>
                </c:pt>
                <c:pt idx="219">
                  <c:v>100.04503887050345</c:v>
                </c:pt>
                <c:pt idx="220">
                  <c:v>99.714101082891091</c:v>
                </c:pt>
                <c:pt idx="221">
                  <c:v>99.776763859243729</c:v>
                </c:pt>
                <c:pt idx="222">
                  <c:v>99.238255624963273</c:v>
                </c:pt>
                <c:pt idx="223">
                  <c:v>99.853134117923517</c:v>
                </c:pt>
                <c:pt idx="224">
                  <c:v>99.208882448547982</c:v>
                </c:pt>
                <c:pt idx="225">
                  <c:v>100.33289599937336</c:v>
                </c:pt>
                <c:pt idx="226">
                  <c:v>98.347269273699254</c:v>
                </c:pt>
                <c:pt idx="227">
                  <c:v>98.221943720993977</c:v>
                </c:pt>
                <c:pt idx="228">
                  <c:v>99.287210918988762</c:v>
                </c:pt>
                <c:pt idx="229">
                  <c:v>98.521550120430021</c:v>
                </c:pt>
                <c:pt idx="230">
                  <c:v>98.466720191121453</c:v>
                </c:pt>
                <c:pt idx="231">
                  <c:v>98.028080756653026</c:v>
                </c:pt>
                <c:pt idx="232">
                  <c:v>98.006540427281806</c:v>
                </c:pt>
                <c:pt idx="233">
                  <c:v>98.407973838290872</c:v>
                </c:pt>
                <c:pt idx="234">
                  <c:v>99.569193412575643</c:v>
                </c:pt>
                <c:pt idx="235">
                  <c:v>99.629897977167246</c:v>
                </c:pt>
                <c:pt idx="236">
                  <c:v>99.065932989993527</c:v>
                </c:pt>
                <c:pt idx="237">
                  <c:v>98.881861084457668</c:v>
                </c:pt>
                <c:pt idx="238">
                  <c:v>99.340082636536309</c:v>
                </c:pt>
                <c:pt idx="239">
                  <c:v>99.917755106037163</c:v>
                </c:pt>
                <c:pt idx="240">
                  <c:v>100.57571425773983</c:v>
                </c:pt>
                <c:pt idx="241">
                  <c:v>100.95169091585564</c:v>
                </c:pt>
                <c:pt idx="242">
                  <c:v>101.32766757397145</c:v>
                </c:pt>
                <c:pt idx="243">
                  <c:v>101.73497562026357</c:v>
                </c:pt>
                <c:pt idx="244">
                  <c:v>101.91904752579943</c:v>
                </c:pt>
                <c:pt idx="245">
                  <c:v>102.06591340787593</c:v>
                </c:pt>
                <c:pt idx="246">
                  <c:v>101.53132159711751</c:v>
                </c:pt>
                <c:pt idx="247">
                  <c:v>101.81722051422642</c:v>
                </c:pt>
                <c:pt idx="248">
                  <c:v>101.67035463214992</c:v>
                </c:pt>
                <c:pt idx="249">
                  <c:v>101.13184639786948</c:v>
                </c:pt>
                <c:pt idx="250">
                  <c:v>101.01043726868623</c:v>
                </c:pt>
                <c:pt idx="251">
                  <c:v>100.58550531654492</c:v>
                </c:pt>
                <c:pt idx="252">
                  <c:v>100.73628762214344</c:v>
                </c:pt>
                <c:pt idx="253">
                  <c:v>99.214757083831046</c:v>
                </c:pt>
                <c:pt idx="254">
                  <c:v>98.339436426655183</c:v>
                </c:pt>
                <c:pt idx="255">
                  <c:v>98.480427673448617</c:v>
                </c:pt>
                <c:pt idx="256">
                  <c:v>98.65666673194039</c:v>
                </c:pt>
                <c:pt idx="257">
                  <c:v>98.65666673194039</c:v>
                </c:pt>
                <c:pt idx="258">
                  <c:v>98.65666673194039</c:v>
                </c:pt>
                <c:pt idx="259">
                  <c:v>99.316584095404068</c:v>
                </c:pt>
                <c:pt idx="260">
                  <c:v>98.860320755086462</c:v>
                </c:pt>
                <c:pt idx="261">
                  <c:v>100</c:v>
                </c:pt>
                <c:pt idx="262">
                  <c:v>100</c:v>
                </c:pt>
                <c:pt idx="263">
                  <c:v>100.60084315038809</c:v>
                </c:pt>
                <c:pt idx="264">
                  <c:v>100.11228871990858</c:v>
                </c:pt>
                <c:pt idx="265">
                  <c:v>101.06378787281824</c:v>
                </c:pt>
                <c:pt idx="266">
                  <c:v>101.38883416729047</c:v>
                </c:pt>
                <c:pt idx="267">
                  <c:v>101.19183641306489</c:v>
                </c:pt>
                <c:pt idx="268">
                  <c:v>101.61932153973446</c:v>
                </c:pt>
                <c:pt idx="269">
                  <c:v>100.76435128639534</c:v>
                </c:pt>
                <c:pt idx="270">
                  <c:v>100.20881761947913</c:v>
                </c:pt>
                <c:pt idx="271">
                  <c:v>100.13001851778888</c:v>
                </c:pt>
                <c:pt idx="272">
                  <c:v>101.45778338126945</c:v>
                </c:pt>
                <c:pt idx="273">
                  <c:v>102.44868208502422</c:v>
                </c:pt>
                <c:pt idx="274">
                  <c:v>103.15196406760963</c:v>
                </c:pt>
                <c:pt idx="275">
                  <c:v>103.20121350616603</c:v>
                </c:pt>
                <c:pt idx="276">
                  <c:v>103.61687876758205</c:v>
                </c:pt>
                <c:pt idx="277">
                  <c:v>104.02269414128678</c:v>
                </c:pt>
                <c:pt idx="278">
                  <c:v>104.47578897600567</c:v>
                </c:pt>
                <c:pt idx="279">
                  <c:v>104.42259958236477</c:v>
                </c:pt>
                <c:pt idx="280">
                  <c:v>104.34774043575905</c:v>
                </c:pt>
                <c:pt idx="281">
                  <c:v>104.72400614632993</c:v>
                </c:pt>
                <c:pt idx="282">
                  <c:v>105.24802017257002</c:v>
                </c:pt>
                <c:pt idx="283">
                  <c:v>106.15026988692328</c:v>
                </c:pt>
                <c:pt idx="284">
                  <c:v>106.28619833733894</c:v>
                </c:pt>
                <c:pt idx="285">
                  <c:v>105.36424884756315</c:v>
                </c:pt>
                <c:pt idx="286">
                  <c:v>105.5986761750916</c:v>
                </c:pt>
                <c:pt idx="287">
                  <c:v>106.0951105157401</c:v>
                </c:pt>
                <c:pt idx="288">
                  <c:v>107.33225641227691</c:v>
                </c:pt>
                <c:pt idx="289">
                  <c:v>106.9205311059454</c:v>
                </c:pt>
                <c:pt idx="290">
                  <c:v>107.54501398684053</c:v>
                </c:pt>
                <c:pt idx="291">
                  <c:v>107.7932311571648</c:v>
                </c:pt>
                <c:pt idx="292">
                  <c:v>107.91142980970017</c:v>
                </c:pt>
                <c:pt idx="293">
                  <c:v>109.08750640242701</c:v>
                </c:pt>
                <c:pt idx="294">
                  <c:v>108.8235294117647</c:v>
                </c:pt>
                <c:pt idx="295">
                  <c:v>109.41649265198376</c:v>
                </c:pt>
                <c:pt idx="296">
                  <c:v>109.76123872187856</c:v>
                </c:pt>
                <c:pt idx="297">
                  <c:v>108.76246010795478</c:v>
                </c:pt>
                <c:pt idx="298">
                  <c:v>108.54773255584887</c:v>
                </c:pt>
                <c:pt idx="299">
                  <c:v>109.10720617784958</c:v>
                </c:pt>
                <c:pt idx="300">
                  <c:v>109.0165872109058</c:v>
                </c:pt>
                <c:pt idx="301">
                  <c:v>109.17615539182854</c:v>
                </c:pt>
                <c:pt idx="302">
                  <c:v>110.25373310744257</c:v>
                </c:pt>
                <c:pt idx="303">
                  <c:v>109.74941885662504</c:v>
                </c:pt>
                <c:pt idx="304">
                  <c:v>109.76517867696309</c:v>
                </c:pt>
                <c:pt idx="305">
                  <c:v>110.93534533706315</c:v>
                </c:pt>
                <c:pt idx="306">
                  <c:v>108.5595524211024</c:v>
                </c:pt>
                <c:pt idx="307">
                  <c:v>109.54848114731493</c:v>
                </c:pt>
                <c:pt idx="308">
                  <c:v>109.51105157401204</c:v>
                </c:pt>
                <c:pt idx="309">
                  <c:v>109.00870730073677</c:v>
                </c:pt>
                <c:pt idx="310">
                  <c:v>107.60017335802372</c:v>
                </c:pt>
                <c:pt idx="311">
                  <c:v>105.76612426618337</c:v>
                </c:pt>
                <c:pt idx="312">
                  <c:v>106.62503447460698</c:v>
                </c:pt>
                <c:pt idx="313">
                  <c:v>106.46546629368426</c:v>
                </c:pt>
                <c:pt idx="314">
                  <c:v>107.67897245971396</c:v>
                </c:pt>
                <c:pt idx="315">
                  <c:v>108.53394271305308</c:v>
                </c:pt>
                <c:pt idx="316">
                  <c:v>109.19585516725108</c:v>
                </c:pt>
                <c:pt idx="317">
                  <c:v>109.40664276427248</c:v>
                </c:pt>
                <c:pt idx="318">
                  <c:v>108.9358181316733</c:v>
                </c:pt>
                <c:pt idx="319">
                  <c:v>108.28375556518654</c:v>
                </c:pt>
                <c:pt idx="320">
                  <c:v>108.13797722705959</c:v>
                </c:pt>
                <c:pt idx="321">
                  <c:v>108.85898900752531</c:v>
                </c:pt>
                <c:pt idx="322">
                  <c:v>108.09857767621449</c:v>
                </c:pt>
                <c:pt idx="323">
                  <c:v>107.62184311098852</c:v>
                </c:pt>
                <c:pt idx="324">
                  <c:v>106.79248256569875</c:v>
                </c:pt>
                <c:pt idx="325">
                  <c:v>105.18104093613331</c:v>
                </c:pt>
                <c:pt idx="326">
                  <c:v>106.30786809030377</c:v>
                </c:pt>
                <c:pt idx="327">
                  <c:v>105.77203419881012</c:v>
                </c:pt>
                <c:pt idx="328">
                  <c:v>102.92738662779244</c:v>
                </c:pt>
                <c:pt idx="329">
                  <c:v>97.775895354792951</c:v>
                </c:pt>
                <c:pt idx="330">
                  <c:v>93.378905480477528</c:v>
                </c:pt>
                <c:pt idx="331">
                  <c:v>95.920176509987783</c:v>
                </c:pt>
                <c:pt idx="332">
                  <c:v>92.567274733068032</c:v>
                </c:pt>
                <c:pt idx="333">
                  <c:v>95.993065679051242</c:v>
                </c:pt>
                <c:pt idx="334">
                  <c:v>95.898506757022972</c:v>
                </c:pt>
                <c:pt idx="335">
                  <c:v>98.4772073598361</c:v>
                </c:pt>
                <c:pt idx="336">
                  <c:v>100.08667901185926</c:v>
                </c:pt>
                <c:pt idx="337">
                  <c:v>99.895591190260419</c:v>
                </c:pt>
                <c:pt idx="338">
                  <c:v>99.763602694929276</c:v>
                </c:pt>
                <c:pt idx="339">
                  <c:v>99.763602694929276</c:v>
                </c:pt>
                <c:pt idx="340">
                  <c:v>99.763602694929276</c:v>
                </c:pt>
                <c:pt idx="341">
                  <c:v>100.01772979788031</c:v>
                </c:pt>
                <c:pt idx="342">
                  <c:v>101.80252945116426</c:v>
                </c:pt>
                <c:pt idx="343">
                  <c:v>102.16500531893938</c:v>
                </c:pt>
                <c:pt idx="344">
                  <c:v>102.52748118671448</c:v>
                </c:pt>
                <c:pt idx="345">
                  <c:v>103.06725503329264</c:v>
                </c:pt>
                <c:pt idx="346">
                  <c:v>103.44155076632127</c:v>
                </c:pt>
                <c:pt idx="347">
                  <c:v>103.91237539892046</c:v>
                </c:pt>
                <c:pt idx="348">
                  <c:v>103.93601512942752</c:v>
                </c:pt>
                <c:pt idx="349">
                  <c:v>105.67550529923957</c:v>
                </c:pt>
                <c:pt idx="350">
                  <c:v>105.84886332295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E4-41AF-8A8C-0047060A2660}"/>
            </c:ext>
          </c:extLst>
        </c:ser>
        <c:ser>
          <c:idx val="3"/>
          <c:order val="3"/>
          <c:tx>
            <c:strRef>
              <c:f>'G I.3'!$L$2</c:f>
              <c:strCache>
                <c:ptCount val="1"/>
                <c:pt idx="0">
                  <c:v>Nasdaq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3'!$H$3:$H$353</c:f>
              <c:numCache>
                <c:formatCode>dd\-mm\-yyyy</c:formatCode>
                <c:ptCount val="351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9</c:v>
                </c:pt>
                <c:pt idx="6">
                  <c:v>45300</c:v>
                </c:pt>
                <c:pt idx="7">
                  <c:v>45301</c:v>
                </c:pt>
                <c:pt idx="8">
                  <c:v>45302</c:v>
                </c:pt>
                <c:pt idx="9">
                  <c:v>45303</c:v>
                </c:pt>
                <c:pt idx="10">
                  <c:v>45306</c:v>
                </c:pt>
                <c:pt idx="11">
                  <c:v>45307</c:v>
                </c:pt>
                <c:pt idx="12">
                  <c:v>45308</c:v>
                </c:pt>
                <c:pt idx="13">
                  <c:v>45309</c:v>
                </c:pt>
                <c:pt idx="14">
                  <c:v>45310</c:v>
                </c:pt>
                <c:pt idx="15">
                  <c:v>45313</c:v>
                </c:pt>
                <c:pt idx="16">
                  <c:v>45314</c:v>
                </c:pt>
                <c:pt idx="17">
                  <c:v>45315</c:v>
                </c:pt>
                <c:pt idx="18">
                  <c:v>45316</c:v>
                </c:pt>
                <c:pt idx="19">
                  <c:v>45317</c:v>
                </c:pt>
                <c:pt idx="20">
                  <c:v>45320</c:v>
                </c:pt>
                <c:pt idx="21">
                  <c:v>45321</c:v>
                </c:pt>
                <c:pt idx="22">
                  <c:v>45322</c:v>
                </c:pt>
                <c:pt idx="23">
                  <c:v>45323</c:v>
                </c:pt>
                <c:pt idx="24">
                  <c:v>45324</c:v>
                </c:pt>
                <c:pt idx="25">
                  <c:v>45327</c:v>
                </c:pt>
                <c:pt idx="26">
                  <c:v>45328</c:v>
                </c:pt>
                <c:pt idx="27">
                  <c:v>45329</c:v>
                </c:pt>
                <c:pt idx="28">
                  <c:v>45330</c:v>
                </c:pt>
                <c:pt idx="29">
                  <c:v>45331</c:v>
                </c:pt>
                <c:pt idx="30">
                  <c:v>45334</c:v>
                </c:pt>
                <c:pt idx="31">
                  <c:v>45335</c:v>
                </c:pt>
                <c:pt idx="32">
                  <c:v>45336</c:v>
                </c:pt>
                <c:pt idx="33">
                  <c:v>45337</c:v>
                </c:pt>
                <c:pt idx="34">
                  <c:v>45338</c:v>
                </c:pt>
                <c:pt idx="35">
                  <c:v>45341</c:v>
                </c:pt>
                <c:pt idx="36">
                  <c:v>45342</c:v>
                </c:pt>
                <c:pt idx="37">
                  <c:v>45343</c:v>
                </c:pt>
                <c:pt idx="38">
                  <c:v>45344</c:v>
                </c:pt>
                <c:pt idx="39">
                  <c:v>45345</c:v>
                </c:pt>
                <c:pt idx="40">
                  <c:v>45348</c:v>
                </c:pt>
                <c:pt idx="41">
                  <c:v>45349</c:v>
                </c:pt>
                <c:pt idx="42">
                  <c:v>45350</c:v>
                </c:pt>
                <c:pt idx="43">
                  <c:v>45351</c:v>
                </c:pt>
                <c:pt idx="44">
                  <c:v>45352</c:v>
                </c:pt>
                <c:pt idx="45">
                  <c:v>45355</c:v>
                </c:pt>
                <c:pt idx="46">
                  <c:v>45356</c:v>
                </c:pt>
                <c:pt idx="47">
                  <c:v>45357</c:v>
                </c:pt>
                <c:pt idx="48">
                  <c:v>45358</c:v>
                </c:pt>
                <c:pt idx="49">
                  <c:v>45359</c:v>
                </c:pt>
                <c:pt idx="50">
                  <c:v>45362</c:v>
                </c:pt>
                <c:pt idx="51">
                  <c:v>45363</c:v>
                </c:pt>
                <c:pt idx="52">
                  <c:v>45364</c:v>
                </c:pt>
                <c:pt idx="53">
                  <c:v>45365</c:v>
                </c:pt>
                <c:pt idx="54">
                  <c:v>45366</c:v>
                </c:pt>
                <c:pt idx="55">
                  <c:v>45369</c:v>
                </c:pt>
                <c:pt idx="56">
                  <c:v>45370</c:v>
                </c:pt>
                <c:pt idx="57">
                  <c:v>45371</c:v>
                </c:pt>
                <c:pt idx="58">
                  <c:v>45372</c:v>
                </c:pt>
                <c:pt idx="59">
                  <c:v>45373</c:v>
                </c:pt>
                <c:pt idx="60">
                  <c:v>45376</c:v>
                </c:pt>
                <c:pt idx="61">
                  <c:v>45377</c:v>
                </c:pt>
                <c:pt idx="62">
                  <c:v>45378</c:v>
                </c:pt>
                <c:pt idx="63">
                  <c:v>45379</c:v>
                </c:pt>
                <c:pt idx="64">
                  <c:v>45380</c:v>
                </c:pt>
                <c:pt idx="65">
                  <c:v>45383</c:v>
                </c:pt>
                <c:pt idx="66">
                  <c:v>45384</c:v>
                </c:pt>
                <c:pt idx="67">
                  <c:v>45385</c:v>
                </c:pt>
                <c:pt idx="68">
                  <c:v>45386</c:v>
                </c:pt>
                <c:pt idx="69">
                  <c:v>45387</c:v>
                </c:pt>
                <c:pt idx="70">
                  <c:v>45390</c:v>
                </c:pt>
                <c:pt idx="71">
                  <c:v>45391</c:v>
                </c:pt>
                <c:pt idx="72">
                  <c:v>45392</c:v>
                </c:pt>
                <c:pt idx="73">
                  <c:v>45393</c:v>
                </c:pt>
                <c:pt idx="74">
                  <c:v>45394</c:v>
                </c:pt>
                <c:pt idx="75">
                  <c:v>45397</c:v>
                </c:pt>
                <c:pt idx="76">
                  <c:v>45398</c:v>
                </c:pt>
                <c:pt idx="77">
                  <c:v>45399</c:v>
                </c:pt>
                <c:pt idx="78">
                  <c:v>45400</c:v>
                </c:pt>
                <c:pt idx="79">
                  <c:v>45401</c:v>
                </c:pt>
                <c:pt idx="80">
                  <c:v>45404</c:v>
                </c:pt>
                <c:pt idx="81">
                  <c:v>45405</c:v>
                </c:pt>
                <c:pt idx="82">
                  <c:v>45406</c:v>
                </c:pt>
                <c:pt idx="83">
                  <c:v>45407</c:v>
                </c:pt>
                <c:pt idx="84">
                  <c:v>45408</c:v>
                </c:pt>
                <c:pt idx="85">
                  <c:v>45411</c:v>
                </c:pt>
                <c:pt idx="86">
                  <c:v>45412</c:v>
                </c:pt>
                <c:pt idx="87">
                  <c:v>45413</c:v>
                </c:pt>
                <c:pt idx="88">
                  <c:v>45414</c:v>
                </c:pt>
                <c:pt idx="89">
                  <c:v>45415</c:v>
                </c:pt>
                <c:pt idx="90">
                  <c:v>45418</c:v>
                </c:pt>
                <c:pt idx="91">
                  <c:v>45419</c:v>
                </c:pt>
                <c:pt idx="92">
                  <c:v>45420</c:v>
                </c:pt>
                <c:pt idx="93">
                  <c:v>45421</c:v>
                </c:pt>
                <c:pt idx="94">
                  <c:v>45422</c:v>
                </c:pt>
                <c:pt idx="95">
                  <c:v>45425</c:v>
                </c:pt>
                <c:pt idx="96">
                  <c:v>45426</c:v>
                </c:pt>
                <c:pt idx="97">
                  <c:v>45427</c:v>
                </c:pt>
                <c:pt idx="98">
                  <c:v>45428</c:v>
                </c:pt>
                <c:pt idx="99">
                  <c:v>45429</c:v>
                </c:pt>
                <c:pt idx="100">
                  <c:v>45432</c:v>
                </c:pt>
                <c:pt idx="101">
                  <c:v>45433</c:v>
                </c:pt>
                <c:pt idx="102">
                  <c:v>45434</c:v>
                </c:pt>
                <c:pt idx="103">
                  <c:v>45435</c:v>
                </c:pt>
                <c:pt idx="104">
                  <c:v>45436</c:v>
                </c:pt>
                <c:pt idx="105">
                  <c:v>45439</c:v>
                </c:pt>
                <c:pt idx="106">
                  <c:v>45440</c:v>
                </c:pt>
                <c:pt idx="107">
                  <c:v>45441</c:v>
                </c:pt>
                <c:pt idx="108">
                  <c:v>45442</c:v>
                </c:pt>
                <c:pt idx="109">
                  <c:v>45443</c:v>
                </c:pt>
                <c:pt idx="110">
                  <c:v>45446</c:v>
                </c:pt>
                <c:pt idx="111">
                  <c:v>45447</c:v>
                </c:pt>
                <c:pt idx="112">
                  <c:v>45448</c:v>
                </c:pt>
                <c:pt idx="113">
                  <c:v>45449</c:v>
                </c:pt>
                <c:pt idx="114">
                  <c:v>45450</c:v>
                </c:pt>
                <c:pt idx="115">
                  <c:v>45453</c:v>
                </c:pt>
                <c:pt idx="116">
                  <c:v>45454</c:v>
                </c:pt>
                <c:pt idx="117">
                  <c:v>45455</c:v>
                </c:pt>
                <c:pt idx="118">
                  <c:v>45456</c:v>
                </c:pt>
                <c:pt idx="119">
                  <c:v>45457</c:v>
                </c:pt>
                <c:pt idx="120">
                  <c:v>45460</c:v>
                </c:pt>
                <c:pt idx="121">
                  <c:v>45461</c:v>
                </c:pt>
                <c:pt idx="122">
                  <c:v>45462</c:v>
                </c:pt>
                <c:pt idx="123">
                  <c:v>45463</c:v>
                </c:pt>
                <c:pt idx="124">
                  <c:v>45464</c:v>
                </c:pt>
                <c:pt idx="125">
                  <c:v>45467</c:v>
                </c:pt>
                <c:pt idx="126">
                  <c:v>45468</c:v>
                </c:pt>
                <c:pt idx="127">
                  <c:v>45469</c:v>
                </c:pt>
                <c:pt idx="128">
                  <c:v>45470</c:v>
                </c:pt>
                <c:pt idx="129">
                  <c:v>45471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81</c:v>
                </c:pt>
                <c:pt idx="136">
                  <c:v>45482</c:v>
                </c:pt>
                <c:pt idx="137">
                  <c:v>45483</c:v>
                </c:pt>
                <c:pt idx="138">
                  <c:v>45484</c:v>
                </c:pt>
                <c:pt idx="139">
                  <c:v>45485</c:v>
                </c:pt>
                <c:pt idx="140">
                  <c:v>45488</c:v>
                </c:pt>
                <c:pt idx="141">
                  <c:v>45489</c:v>
                </c:pt>
                <c:pt idx="142">
                  <c:v>45490</c:v>
                </c:pt>
                <c:pt idx="143">
                  <c:v>45491</c:v>
                </c:pt>
                <c:pt idx="144">
                  <c:v>45492</c:v>
                </c:pt>
                <c:pt idx="145">
                  <c:v>45495</c:v>
                </c:pt>
                <c:pt idx="146">
                  <c:v>45496</c:v>
                </c:pt>
                <c:pt idx="147">
                  <c:v>45497</c:v>
                </c:pt>
                <c:pt idx="148">
                  <c:v>45498</c:v>
                </c:pt>
                <c:pt idx="149">
                  <c:v>45499</c:v>
                </c:pt>
                <c:pt idx="150">
                  <c:v>45502</c:v>
                </c:pt>
                <c:pt idx="151">
                  <c:v>45503</c:v>
                </c:pt>
                <c:pt idx="152">
                  <c:v>45504</c:v>
                </c:pt>
                <c:pt idx="153">
                  <c:v>45505</c:v>
                </c:pt>
                <c:pt idx="154">
                  <c:v>45506</c:v>
                </c:pt>
                <c:pt idx="155">
                  <c:v>45509</c:v>
                </c:pt>
                <c:pt idx="156">
                  <c:v>45510</c:v>
                </c:pt>
                <c:pt idx="157">
                  <c:v>45511</c:v>
                </c:pt>
                <c:pt idx="158">
                  <c:v>45512</c:v>
                </c:pt>
                <c:pt idx="159">
                  <c:v>45513</c:v>
                </c:pt>
                <c:pt idx="160">
                  <c:v>45516</c:v>
                </c:pt>
                <c:pt idx="161">
                  <c:v>45517</c:v>
                </c:pt>
                <c:pt idx="162">
                  <c:v>45518</c:v>
                </c:pt>
                <c:pt idx="163">
                  <c:v>45519</c:v>
                </c:pt>
                <c:pt idx="164">
                  <c:v>45520</c:v>
                </c:pt>
                <c:pt idx="165">
                  <c:v>45523</c:v>
                </c:pt>
                <c:pt idx="166">
                  <c:v>45524</c:v>
                </c:pt>
                <c:pt idx="167">
                  <c:v>45525</c:v>
                </c:pt>
                <c:pt idx="168">
                  <c:v>45526</c:v>
                </c:pt>
                <c:pt idx="169">
                  <c:v>45527</c:v>
                </c:pt>
                <c:pt idx="170">
                  <c:v>45530</c:v>
                </c:pt>
                <c:pt idx="171">
                  <c:v>45531</c:v>
                </c:pt>
                <c:pt idx="172">
                  <c:v>45532</c:v>
                </c:pt>
                <c:pt idx="173">
                  <c:v>45533</c:v>
                </c:pt>
                <c:pt idx="174">
                  <c:v>45534</c:v>
                </c:pt>
                <c:pt idx="175">
                  <c:v>45537</c:v>
                </c:pt>
                <c:pt idx="176">
                  <c:v>45538</c:v>
                </c:pt>
                <c:pt idx="177">
                  <c:v>45539</c:v>
                </c:pt>
                <c:pt idx="178">
                  <c:v>45540</c:v>
                </c:pt>
                <c:pt idx="179">
                  <c:v>45541</c:v>
                </c:pt>
                <c:pt idx="180">
                  <c:v>45544</c:v>
                </c:pt>
                <c:pt idx="181">
                  <c:v>45545</c:v>
                </c:pt>
                <c:pt idx="182">
                  <c:v>45546</c:v>
                </c:pt>
                <c:pt idx="183">
                  <c:v>45547</c:v>
                </c:pt>
                <c:pt idx="184">
                  <c:v>45548</c:v>
                </c:pt>
                <c:pt idx="185">
                  <c:v>45551</c:v>
                </c:pt>
                <c:pt idx="186">
                  <c:v>45552</c:v>
                </c:pt>
                <c:pt idx="187">
                  <c:v>45553</c:v>
                </c:pt>
                <c:pt idx="188">
                  <c:v>45554</c:v>
                </c:pt>
                <c:pt idx="189">
                  <c:v>45555</c:v>
                </c:pt>
                <c:pt idx="190">
                  <c:v>45558</c:v>
                </c:pt>
                <c:pt idx="191">
                  <c:v>45559</c:v>
                </c:pt>
                <c:pt idx="192">
                  <c:v>45560</c:v>
                </c:pt>
                <c:pt idx="193">
                  <c:v>45561</c:v>
                </c:pt>
                <c:pt idx="194">
                  <c:v>45562</c:v>
                </c:pt>
                <c:pt idx="195">
                  <c:v>45565</c:v>
                </c:pt>
                <c:pt idx="196">
                  <c:v>45566</c:v>
                </c:pt>
                <c:pt idx="197">
                  <c:v>45567</c:v>
                </c:pt>
                <c:pt idx="198">
                  <c:v>45568</c:v>
                </c:pt>
                <c:pt idx="199">
                  <c:v>45569</c:v>
                </c:pt>
                <c:pt idx="200">
                  <c:v>45572</c:v>
                </c:pt>
                <c:pt idx="201">
                  <c:v>45573</c:v>
                </c:pt>
                <c:pt idx="202">
                  <c:v>45574</c:v>
                </c:pt>
                <c:pt idx="203">
                  <c:v>45575</c:v>
                </c:pt>
                <c:pt idx="204">
                  <c:v>45576</c:v>
                </c:pt>
                <c:pt idx="205">
                  <c:v>45579</c:v>
                </c:pt>
                <c:pt idx="206">
                  <c:v>45580</c:v>
                </c:pt>
                <c:pt idx="207">
                  <c:v>45581</c:v>
                </c:pt>
                <c:pt idx="208">
                  <c:v>45582</c:v>
                </c:pt>
                <c:pt idx="209">
                  <c:v>45583</c:v>
                </c:pt>
                <c:pt idx="210">
                  <c:v>45586</c:v>
                </c:pt>
                <c:pt idx="211">
                  <c:v>45587</c:v>
                </c:pt>
                <c:pt idx="212">
                  <c:v>45588</c:v>
                </c:pt>
                <c:pt idx="213">
                  <c:v>45589</c:v>
                </c:pt>
                <c:pt idx="214">
                  <c:v>45590</c:v>
                </c:pt>
                <c:pt idx="215">
                  <c:v>45593</c:v>
                </c:pt>
                <c:pt idx="216">
                  <c:v>45594</c:v>
                </c:pt>
                <c:pt idx="217">
                  <c:v>45595</c:v>
                </c:pt>
                <c:pt idx="218">
                  <c:v>45596</c:v>
                </c:pt>
                <c:pt idx="219">
                  <c:v>45597</c:v>
                </c:pt>
                <c:pt idx="220">
                  <c:v>45600</c:v>
                </c:pt>
                <c:pt idx="221">
                  <c:v>45601</c:v>
                </c:pt>
                <c:pt idx="222">
                  <c:v>45602</c:v>
                </c:pt>
                <c:pt idx="223">
                  <c:v>45603</c:v>
                </c:pt>
                <c:pt idx="224">
                  <c:v>45604</c:v>
                </c:pt>
                <c:pt idx="225">
                  <c:v>45607</c:v>
                </c:pt>
                <c:pt idx="226">
                  <c:v>45608</c:v>
                </c:pt>
                <c:pt idx="227">
                  <c:v>45609</c:v>
                </c:pt>
                <c:pt idx="228">
                  <c:v>45610</c:v>
                </c:pt>
                <c:pt idx="229">
                  <c:v>45611</c:v>
                </c:pt>
                <c:pt idx="230">
                  <c:v>45614</c:v>
                </c:pt>
                <c:pt idx="231">
                  <c:v>45615</c:v>
                </c:pt>
                <c:pt idx="232">
                  <c:v>45616</c:v>
                </c:pt>
                <c:pt idx="233">
                  <c:v>45617</c:v>
                </c:pt>
                <c:pt idx="234">
                  <c:v>45618</c:v>
                </c:pt>
                <c:pt idx="235">
                  <c:v>45621</c:v>
                </c:pt>
                <c:pt idx="236">
                  <c:v>45622</c:v>
                </c:pt>
                <c:pt idx="237">
                  <c:v>45623</c:v>
                </c:pt>
                <c:pt idx="238">
                  <c:v>45624</c:v>
                </c:pt>
                <c:pt idx="239">
                  <c:v>45625</c:v>
                </c:pt>
                <c:pt idx="240">
                  <c:v>45628</c:v>
                </c:pt>
                <c:pt idx="241">
                  <c:v>45629</c:v>
                </c:pt>
                <c:pt idx="242">
                  <c:v>45630</c:v>
                </c:pt>
                <c:pt idx="243">
                  <c:v>45631</c:v>
                </c:pt>
                <c:pt idx="244">
                  <c:v>45632</c:v>
                </c:pt>
                <c:pt idx="245">
                  <c:v>45635</c:v>
                </c:pt>
                <c:pt idx="246">
                  <c:v>45636</c:v>
                </c:pt>
                <c:pt idx="247">
                  <c:v>45637</c:v>
                </c:pt>
                <c:pt idx="248">
                  <c:v>45638</c:v>
                </c:pt>
                <c:pt idx="249">
                  <c:v>45639</c:v>
                </c:pt>
                <c:pt idx="250">
                  <c:v>45642</c:v>
                </c:pt>
                <c:pt idx="251">
                  <c:v>45643</c:v>
                </c:pt>
                <c:pt idx="252">
                  <c:v>45644</c:v>
                </c:pt>
                <c:pt idx="253">
                  <c:v>45645</c:v>
                </c:pt>
                <c:pt idx="254">
                  <c:v>45646</c:v>
                </c:pt>
                <c:pt idx="255">
                  <c:v>45649</c:v>
                </c:pt>
                <c:pt idx="256">
                  <c:v>45650</c:v>
                </c:pt>
                <c:pt idx="257">
                  <c:v>45651</c:v>
                </c:pt>
                <c:pt idx="258">
                  <c:v>45652</c:v>
                </c:pt>
                <c:pt idx="259">
                  <c:v>45653</c:v>
                </c:pt>
                <c:pt idx="260">
                  <c:v>45656</c:v>
                </c:pt>
                <c:pt idx="261">
                  <c:v>45657</c:v>
                </c:pt>
                <c:pt idx="262">
                  <c:v>45658</c:v>
                </c:pt>
                <c:pt idx="263">
                  <c:v>45659</c:v>
                </c:pt>
                <c:pt idx="264">
                  <c:v>45660</c:v>
                </c:pt>
                <c:pt idx="265">
                  <c:v>45663</c:v>
                </c:pt>
                <c:pt idx="266">
                  <c:v>45664</c:v>
                </c:pt>
                <c:pt idx="267">
                  <c:v>45665</c:v>
                </c:pt>
                <c:pt idx="268">
                  <c:v>45666</c:v>
                </c:pt>
                <c:pt idx="269">
                  <c:v>45667</c:v>
                </c:pt>
                <c:pt idx="270">
                  <c:v>45670</c:v>
                </c:pt>
                <c:pt idx="271">
                  <c:v>45671</c:v>
                </c:pt>
                <c:pt idx="272">
                  <c:v>45672</c:v>
                </c:pt>
                <c:pt idx="273">
                  <c:v>45673</c:v>
                </c:pt>
                <c:pt idx="274">
                  <c:v>45674</c:v>
                </c:pt>
                <c:pt idx="275">
                  <c:v>45677</c:v>
                </c:pt>
                <c:pt idx="276">
                  <c:v>45678</c:v>
                </c:pt>
                <c:pt idx="277">
                  <c:v>45679</c:v>
                </c:pt>
                <c:pt idx="278">
                  <c:v>45680</c:v>
                </c:pt>
                <c:pt idx="279">
                  <c:v>45681</c:v>
                </c:pt>
                <c:pt idx="280">
                  <c:v>45684</c:v>
                </c:pt>
                <c:pt idx="281">
                  <c:v>45685</c:v>
                </c:pt>
                <c:pt idx="282">
                  <c:v>45686</c:v>
                </c:pt>
                <c:pt idx="283">
                  <c:v>45687</c:v>
                </c:pt>
                <c:pt idx="284">
                  <c:v>45688</c:v>
                </c:pt>
                <c:pt idx="285">
                  <c:v>45691</c:v>
                </c:pt>
                <c:pt idx="286">
                  <c:v>45692</c:v>
                </c:pt>
                <c:pt idx="287">
                  <c:v>45693</c:v>
                </c:pt>
                <c:pt idx="288">
                  <c:v>45694</c:v>
                </c:pt>
                <c:pt idx="289">
                  <c:v>45695</c:v>
                </c:pt>
                <c:pt idx="290">
                  <c:v>45698</c:v>
                </c:pt>
                <c:pt idx="291">
                  <c:v>45699</c:v>
                </c:pt>
                <c:pt idx="292">
                  <c:v>45700</c:v>
                </c:pt>
                <c:pt idx="293">
                  <c:v>45701</c:v>
                </c:pt>
                <c:pt idx="294">
                  <c:v>45702</c:v>
                </c:pt>
                <c:pt idx="295">
                  <c:v>45705</c:v>
                </c:pt>
                <c:pt idx="296">
                  <c:v>45706</c:v>
                </c:pt>
                <c:pt idx="297">
                  <c:v>45707</c:v>
                </c:pt>
                <c:pt idx="298">
                  <c:v>45708</c:v>
                </c:pt>
                <c:pt idx="299">
                  <c:v>45709</c:v>
                </c:pt>
                <c:pt idx="300">
                  <c:v>45712</c:v>
                </c:pt>
                <c:pt idx="301">
                  <c:v>45713</c:v>
                </c:pt>
                <c:pt idx="302">
                  <c:v>45714</c:v>
                </c:pt>
                <c:pt idx="303">
                  <c:v>45715</c:v>
                </c:pt>
                <c:pt idx="304">
                  <c:v>45716</c:v>
                </c:pt>
                <c:pt idx="305">
                  <c:v>45719</c:v>
                </c:pt>
                <c:pt idx="306">
                  <c:v>45720</c:v>
                </c:pt>
                <c:pt idx="307">
                  <c:v>45721</c:v>
                </c:pt>
                <c:pt idx="308">
                  <c:v>45722</c:v>
                </c:pt>
                <c:pt idx="309">
                  <c:v>45723</c:v>
                </c:pt>
                <c:pt idx="310">
                  <c:v>45726</c:v>
                </c:pt>
                <c:pt idx="311">
                  <c:v>45727</c:v>
                </c:pt>
                <c:pt idx="312">
                  <c:v>45728</c:v>
                </c:pt>
                <c:pt idx="313">
                  <c:v>45729</c:v>
                </c:pt>
                <c:pt idx="314">
                  <c:v>45730</c:v>
                </c:pt>
                <c:pt idx="315">
                  <c:v>45733</c:v>
                </c:pt>
                <c:pt idx="316">
                  <c:v>45734</c:v>
                </c:pt>
                <c:pt idx="317">
                  <c:v>45735</c:v>
                </c:pt>
                <c:pt idx="318">
                  <c:v>45736</c:v>
                </c:pt>
                <c:pt idx="319">
                  <c:v>45737</c:v>
                </c:pt>
                <c:pt idx="320">
                  <c:v>45740</c:v>
                </c:pt>
                <c:pt idx="321">
                  <c:v>45741</c:v>
                </c:pt>
                <c:pt idx="322">
                  <c:v>45742</c:v>
                </c:pt>
                <c:pt idx="323">
                  <c:v>45743</c:v>
                </c:pt>
                <c:pt idx="324">
                  <c:v>45744</c:v>
                </c:pt>
                <c:pt idx="325">
                  <c:v>45747</c:v>
                </c:pt>
                <c:pt idx="326">
                  <c:v>45748</c:v>
                </c:pt>
                <c:pt idx="327">
                  <c:v>45749</c:v>
                </c:pt>
                <c:pt idx="328">
                  <c:v>45750</c:v>
                </c:pt>
                <c:pt idx="329">
                  <c:v>45751</c:v>
                </c:pt>
                <c:pt idx="330">
                  <c:v>45754</c:v>
                </c:pt>
                <c:pt idx="331">
                  <c:v>45755</c:v>
                </c:pt>
                <c:pt idx="332">
                  <c:v>45756</c:v>
                </c:pt>
                <c:pt idx="333">
                  <c:v>45757</c:v>
                </c:pt>
                <c:pt idx="334">
                  <c:v>45758</c:v>
                </c:pt>
                <c:pt idx="335">
                  <c:v>45761</c:v>
                </c:pt>
                <c:pt idx="336">
                  <c:v>45762</c:v>
                </c:pt>
                <c:pt idx="337">
                  <c:v>45763</c:v>
                </c:pt>
                <c:pt idx="338">
                  <c:v>45764</c:v>
                </c:pt>
                <c:pt idx="339">
                  <c:v>45765</c:v>
                </c:pt>
                <c:pt idx="340">
                  <c:v>45768</c:v>
                </c:pt>
                <c:pt idx="341">
                  <c:v>45769</c:v>
                </c:pt>
                <c:pt idx="342">
                  <c:v>45770</c:v>
                </c:pt>
                <c:pt idx="343">
                  <c:v>45771</c:v>
                </c:pt>
                <c:pt idx="344">
                  <c:v>45772</c:v>
                </c:pt>
                <c:pt idx="345">
                  <c:v>45775</c:v>
                </c:pt>
                <c:pt idx="346">
                  <c:v>45776</c:v>
                </c:pt>
                <c:pt idx="347">
                  <c:v>45777</c:v>
                </c:pt>
                <c:pt idx="348">
                  <c:v>45778</c:v>
                </c:pt>
                <c:pt idx="349">
                  <c:v>45779</c:v>
                </c:pt>
                <c:pt idx="350">
                  <c:v>45782</c:v>
                </c:pt>
              </c:numCache>
            </c:numRef>
          </c:cat>
          <c:val>
            <c:numRef>
              <c:f>'G I.3'!$L$3:$L$353</c:f>
              <c:numCache>
                <c:formatCode>0.00</c:formatCode>
                <c:ptCount val="351"/>
                <c:pt idx="0">
                  <c:v>80.216603847705102</c:v>
                </c:pt>
                <c:pt idx="1">
                  <c:v>78.872233574025458</c:v>
                </c:pt>
                <c:pt idx="2">
                  <c:v>78.035786308104363</c:v>
                </c:pt>
                <c:pt idx="3">
                  <c:v>77.623498137361381</c:v>
                </c:pt>
                <c:pt idx="4">
                  <c:v>77.737773662947745</c:v>
                </c:pt>
                <c:pt idx="5">
                  <c:v>79.377296118064706</c:v>
                </c:pt>
                <c:pt idx="6">
                  <c:v>79.514741399777449</c:v>
                </c:pt>
                <c:pt idx="7">
                  <c:v>80.059850435886986</c:v>
                </c:pt>
                <c:pt idx="8">
                  <c:v>80.192623626858236</c:v>
                </c:pt>
                <c:pt idx="9">
                  <c:v>80.24992825003504</c:v>
                </c:pt>
                <c:pt idx="10">
                  <c:v>80.24992825003504</c:v>
                </c:pt>
                <c:pt idx="11">
                  <c:v>80.239392208668932</c:v>
                </c:pt>
                <c:pt idx="12">
                  <c:v>79.789202893645097</c:v>
                </c:pt>
                <c:pt idx="13">
                  <c:v>80.962040692956876</c:v>
                </c:pt>
                <c:pt idx="14">
                  <c:v>82.54344806017653</c:v>
                </c:pt>
                <c:pt idx="15">
                  <c:v>82.621538719713655</c:v>
                </c:pt>
                <c:pt idx="16">
                  <c:v>82.973518780374548</c:v>
                </c:pt>
                <c:pt idx="17">
                  <c:v>83.426854605489609</c:v>
                </c:pt>
                <c:pt idx="18">
                  <c:v>83.511190610813898</c:v>
                </c:pt>
                <c:pt idx="19">
                  <c:v>83.053611764515182</c:v>
                </c:pt>
                <c:pt idx="20">
                  <c:v>83.88915321692518</c:v>
                </c:pt>
                <c:pt idx="21">
                  <c:v>83.319158146457653</c:v>
                </c:pt>
                <c:pt idx="22">
                  <c:v>81.700755448468271</c:v>
                </c:pt>
                <c:pt idx="23">
                  <c:v>82.689856128209797</c:v>
                </c:pt>
                <c:pt idx="24">
                  <c:v>84.110648457590287</c:v>
                </c:pt>
                <c:pt idx="25">
                  <c:v>83.969103177879859</c:v>
                </c:pt>
                <c:pt idx="26">
                  <c:v>83.776927690337644</c:v>
                </c:pt>
                <c:pt idx="27">
                  <c:v>84.646222614635462</c:v>
                </c:pt>
                <c:pt idx="28">
                  <c:v>84.780187665489734</c:v>
                </c:pt>
                <c:pt idx="29">
                  <c:v>85.634655852842499</c:v>
                </c:pt>
                <c:pt idx="30">
                  <c:v>85.254500224546405</c:v>
                </c:pt>
                <c:pt idx="31">
                  <c:v>83.908938090983725</c:v>
                </c:pt>
                <c:pt idx="32">
                  <c:v>84.896799236446896</c:v>
                </c:pt>
                <c:pt idx="33">
                  <c:v>85.078391008227655</c:v>
                </c:pt>
                <c:pt idx="34">
                  <c:v>84.316840217357097</c:v>
                </c:pt>
                <c:pt idx="35">
                  <c:v>84.316840217357097</c:v>
                </c:pt>
                <c:pt idx="36">
                  <c:v>83.649970775595662</c:v>
                </c:pt>
                <c:pt idx="37">
                  <c:v>83.329646513428443</c:v>
                </c:pt>
                <c:pt idx="38">
                  <c:v>85.836318545053743</c:v>
                </c:pt>
                <c:pt idx="39">
                  <c:v>85.516471026839739</c:v>
                </c:pt>
                <c:pt idx="40">
                  <c:v>85.49606638564201</c:v>
                </c:pt>
                <c:pt idx="41">
                  <c:v>85.675894204795853</c:v>
                </c:pt>
                <c:pt idx="42">
                  <c:v>85.215597917963819</c:v>
                </c:pt>
                <c:pt idx="43">
                  <c:v>86.022963802738602</c:v>
                </c:pt>
                <c:pt idx="44">
                  <c:v>87.258016687945343</c:v>
                </c:pt>
                <c:pt idx="45">
                  <c:v>86.893641284500774</c:v>
                </c:pt>
                <c:pt idx="46">
                  <c:v>85.327012979830869</c:v>
                </c:pt>
                <c:pt idx="47">
                  <c:v>85.897675491832899</c:v>
                </c:pt>
                <c:pt idx="48">
                  <c:v>87.234560885447024</c:v>
                </c:pt>
                <c:pt idx="49">
                  <c:v>85.901870838621235</c:v>
                </c:pt>
                <c:pt idx="50">
                  <c:v>85.58359657545283</c:v>
                </c:pt>
                <c:pt idx="51">
                  <c:v>86.858552929543919</c:v>
                </c:pt>
                <c:pt idx="52">
                  <c:v>86.140338164020903</c:v>
                </c:pt>
                <c:pt idx="53">
                  <c:v>85.884517358724082</c:v>
                </c:pt>
                <c:pt idx="54">
                  <c:v>84.899755048956834</c:v>
                </c:pt>
                <c:pt idx="55">
                  <c:v>85.742447660665093</c:v>
                </c:pt>
                <c:pt idx="56">
                  <c:v>85.967470806584018</c:v>
                </c:pt>
                <c:pt idx="57">
                  <c:v>86.9586214853244</c:v>
                </c:pt>
                <c:pt idx="58">
                  <c:v>87.341303856572551</c:v>
                </c:pt>
                <c:pt idx="59">
                  <c:v>87.432171254055902</c:v>
                </c:pt>
                <c:pt idx="60">
                  <c:v>87.134778376038483</c:v>
                </c:pt>
                <c:pt idx="61">
                  <c:v>86.817648298357824</c:v>
                </c:pt>
                <c:pt idx="62">
                  <c:v>87.152799297470125</c:v>
                </c:pt>
                <c:pt idx="63">
                  <c:v>87.028130753703579</c:v>
                </c:pt>
                <c:pt idx="64">
                  <c:v>87.028130753703579</c:v>
                </c:pt>
                <c:pt idx="65">
                  <c:v>87.211724850087862</c:v>
                </c:pt>
                <c:pt idx="66">
                  <c:v>86.394490365481445</c:v>
                </c:pt>
                <c:pt idx="67">
                  <c:v>86.577607717912514</c:v>
                </c:pt>
                <c:pt idx="68">
                  <c:v>85.236002559161534</c:v>
                </c:pt>
                <c:pt idx="69">
                  <c:v>86.330988070912809</c:v>
                </c:pt>
                <c:pt idx="70">
                  <c:v>86.291561345981677</c:v>
                </c:pt>
                <c:pt idx="71">
                  <c:v>86.623899555769995</c:v>
                </c:pt>
                <c:pt idx="72">
                  <c:v>85.869452249802407</c:v>
                </c:pt>
                <c:pt idx="73">
                  <c:v>87.282187606373498</c:v>
                </c:pt>
                <c:pt idx="74">
                  <c:v>85.830549943219808</c:v>
                </c:pt>
                <c:pt idx="75">
                  <c:v>84.416241331603075</c:v>
                </c:pt>
                <c:pt idx="76">
                  <c:v>84.448802943607873</c:v>
                </c:pt>
                <c:pt idx="77">
                  <c:v>83.39977554894682</c:v>
                </c:pt>
                <c:pt idx="78">
                  <c:v>82.92632112900597</c:v>
                </c:pt>
                <c:pt idx="79">
                  <c:v>81.225966145458401</c:v>
                </c:pt>
                <c:pt idx="80">
                  <c:v>82.051877370013386</c:v>
                </c:pt>
                <c:pt idx="81">
                  <c:v>83.294176763309039</c:v>
                </c:pt>
                <c:pt idx="82">
                  <c:v>83.55795919262458</c:v>
                </c:pt>
                <c:pt idx="83">
                  <c:v>83.098854765675583</c:v>
                </c:pt>
                <c:pt idx="84">
                  <c:v>84.470923863037186</c:v>
                </c:pt>
                <c:pt idx="85">
                  <c:v>84.778042317700269</c:v>
                </c:pt>
                <c:pt idx="86">
                  <c:v>83.147434974508499</c:v>
                </c:pt>
                <c:pt idx="87">
                  <c:v>82.565139910047947</c:v>
                </c:pt>
                <c:pt idx="88">
                  <c:v>83.628231251328927</c:v>
                </c:pt>
                <c:pt idx="89">
                  <c:v>85.293307182338353</c:v>
                </c:pt>
                <c:pt idx="90">
                  <c:v>86.260000896278626</c:v>
                </c:pt>
                <c:pt idx="91">
                  <c:v>86.249893924470427</c:v>
                </c:pt>
                <c:pt idx="92">
                  <c:v>86.219191613883169</c:v>
                </c:pt>
                <c:pt idx="93">
                  <c:v>86.354825268573705</c:v>
                </c:pt>
                <c:pt idx="94">
                  <c:v>86.582327483049369</c:v>
                </c:pt>
                <c:pt idx="95">
                  <c:v>86.760772744738901</c:v>
                </c:pt>
                <c:pt idx="96">
                  <c:v>87.352698037054452</c:v>
                </c:pt>
                <c:pt idx="97">
                  <c:v>88.658404376128104</c:v>
                </c:pt>
                <c:pt idx="98">
                  <c:v>88.473952140628015</c:v>
                </c:pt>
                <c:pt idx="99">
                  <c:v>88.418030074915549</c:v>
                </c:pt>
                <c:pt idx="100">
                  <c:v>89.028071637453394</c:v>
                </c:pt>
                <c:pt idx="101">
                  <c:v>89.216909917323065</c:v>
                </c:pt>
                <c:pt idx="102">
                  <c:v>89.175909937346319</c:v>
                </c:pt>
                <c:pt idx="103">
                  <c:v>88.785885709218604</c:v>
                </c:pt>
                <c:pt idx="104">
                  <c:v>89.667671325090751</c:v>
                </c:pt>
                <c:pt idx="105">
                  <c:v>89.667671325090751</c:v>
                </c:pt>
                <c:pt idx="106">
                  <c:v>89.958914206111658</c:v>
                </c:pt>
                <c:pt idx="107">
                  <c:v>89.326322654586605</c:v>
                </c:pt>
                <c:pt idx="108">
                  <c:v>88.381940557656932</c:v>
                </c:pt>
                <c:pt idx="109">
                  <c:v>88.372358004197267</c:v>
                </c:pt>
                <c:pt idx="110">
                  <c:v>88.678999714907121</c:v>
                </c:pt>
                <c:pt idx="111">
                  <c:v>88.935821682505704</c:v>
                </c:pt>
                <c:pt idx="112">
                  <c:v>90.748449867036101</c:v>
                </c:pt>
                <c:pt idx="113">
                  <c:v>90.682373155120089</c:v>
                </c:pt>
                <c:pt idx="114">
                  <c:v>90.585880178988759</c:v>
                </c:pt>
                <c:pt idx="115">
                  <c:v>90.937335821301104</c:v>
                </c:pt>
                <c:pt idx="116">
                  <c:v>91.583371552306929</c:v>
                </c:pt>
                <c:pt idx="117">
                  <c:v>92.799068633013007</c:v>
                </c:pt>
                <c:pt idx="118">
                  <c:v>93.331782326338868</c:v>
                </c:pt>
                <c:pt idx="119">
                  <c:v>93.726907714766</c:v>
                </c:pt>
                <c:pt idx="120">
                  <c:v>94.885157149109304</c:v>
                </c:pt>
                <c:pt idx="121">
                  <c:v>94.914286204650935</c:v>
                </c:pt>
                <c:pt idx="122">
                  <c:v>94.914286204650935</c:v>
                </c:pt>
                <c:pt idx="123">
                  <c:v>94.167895871492718</c:v>
                </c:pt>
                <c:pt idx="124">
                  <c:v>93.92060878295851</c:v>
                </c:pt>
                <c:pt idx="125">
                  <c:v>92.844073262196787</c:v>
                </c:pt>
                <c:pt idx="126">
                  <c:v>93.92394599063104</c:v>
                </c:pt>
                <c:pt idx="127">
                  <c:v>94.161936572077494</c:v>
                </c:pt>
                <c:pt idx="128">
                  <c:v>94.343003925509706</c:v>
                </c:pt>
                <c:pt idx="129">
                  <c:v>93.836892544773406</c:v>
                </c:pt>
                <c:pt idx="130">
                  <c:v>94.453560848260992</c:v>
                </c:pt>
                <c:pt idx="131">
                  <c:v>95.405475499651502</c:v>
                </c:pt>
                <c:pt idx="132">
                  <c:v>96.238537883504762</c:v>
                </c:pt>
                <c:pt idx="133">
                  <c:v>96.238537883504762</c:v>
                </c:pt>
                <c:pt idx="134">
                  <c:v>97.217483917042742</c:v>
                </c:pt>
                <c:pt idx="135">
                  <c:v>97.444271015588583</c:v>
                </c:pt>
                <c:pt idx="136">
                  <c:v>97.508536100482374</c:v>
                </c:pt>
                <c:pt idx="137">
                  <c:v>98.568623954858083</c:v>
                </c:pt>
                <c:pt idx="138">
                  <c:v>96.356436663135597</c:v>
                </c:pt>
                <c:pt idx="139">
                  <c:v>96.929149174136469</c:v>
                </c:pt>
                <c:pt idx="140">
                  <c:v>97.19321764982395</c:v>
                </c:pt>
                <c:pt idx="141">
                  <c:v>97.249235064327067</c:v>
                </c:pt>
                <c:pt idx="142">
                  <c:v>94.391202739180059</c:v>
                </c:pt>
                <c:pt idx="143">
                  <c:v>93.942825051178474</c:v>
                </c:pt>
                <c:pt idx="144">
                  <c:v>93.072910359741456</c:v>
                </c:pt>
                <c:pt idx="145">
                  <c:v>94.504334079278706</c:v>
                </c:pt>
                <c:pt idx="146">
                  <c:v>94.177621448138368</c:v>
                </c:pt>
                <c:pt idx="147">
                  <c:v>90.735768477880512</c:v>
                </c:pt>
                <c:pt idx="148">
                  <c:v>89.773651505891138</c:v>
                </c:pt>
                <c:pt idx="149">
                  <c:v>90.694148730764582</c:v>
                </c:pt>
                <c:pt idx="150">
                  <c:v>90.864966089202611</c:v>
                </c:pt>
                <c:pt idx="151">
                  <c:v>89.610080655542006</c:v>
                </c:pt>
                <c:pt idx="152">
                  <c:v>92.309214221081433</c:v>
                </c:pt>
                <c:pt idx="153">
                  <c:v>90.05879206431085</c:v>
                </c:pt>
                <c:pt idx="154">
                  <c:v>87.915637297014342</c:v>
                </c:pt>
                <c:pt idx="155">
                  <c:v>85.314045544303355</c:v>
                </c:pt>
                <c:pt idx="156">
                  <c:v>86.185390467600001</c:v>
                </c:pt>
                <c:pt idx="157">
                  <c:v>85.181606074099363</c:v>
                </c:pt>
                <c:pt idx="158">
                  <c:v>87.786773406459503</c:v>
                </c:pt>
                <c:pt idx="159">
                  <c:v>88.260084803214397</c:v>
                </c:pt>
                <c:pt idx="160">
                  <c:v>88.398006828880384</c:v>
                </c:pt>
                <c:pt idx="161">
                  <c:v>90.612005747625105</c:v>
                </c:pt>
                <c:pt idx="162">
                  <c:v>90.689476640023031</c:v>
                </c:pt>
                <c:pt idx="163">
                  <c:v>92.91811159813156</c:v>
                </c:pt>
                <c:pt idx="164">
                  <c:v>93.005689462337713</c:v>
                </c:pt>
                <c:pt idx="165">
                  <c:v>94.235545838454371</c:v>
                </c:pt>
                <c:pt idx="166">
                  <c:v>94.013049435487488</c:v>
                </c:pt>
                <c:pt idx="167">
                  <c:v>94.513725935157112</c:v>
                </c:pt>
                <c:pt idx="168">
                  <c:v>92.926168570940931</c:v>
                </c:pt>
                <c:pt idx="169">
                  <c:v>94.018055246996283</c:v>
                </c:pt>
                <c:pt idx="170">
                  <c:v>93.043447583432567</c:v>
                </c:pt>
                <c:pt idx="171">
                  <c:v>93.353712548186905</c:v>
                </c:pt>
                <c:pt idx="172">
                  <c:v>92.253673550531516</c:v>
                </c:pt>
                <c:pt idx="173">
                  <c:v>92.132961981576713</c:v>
                </c:pt>
                <c:pt idx="174">
                  <c:v>93.3209125642055</c:v>
                </c:pt>
                <c:pt idx="175">
                  <c:v>93.3209125642055</c:v>
                </c:pt>
                <c:pt idx="176">
                  <c:v>90.384598881940079</c:v>
                </c:pt>
                <c:pt idx="177">
                  <c:v>90.206630364203789</c:v>
                </c:pt>
                <c:pt idx="178">
                  <c:v>90.249203599226163</c:v>
                </c:pt>
                <c:pt idx="179">
                  <c:v>87.822481528555542</c:v>
                </c:pt>
                <c:pt idx="180">
                  <c:v>88.964140273326848</c:v>
                </c:pt>
                <c:pt idx="181">
                  <c:v>89.766786392964775</c:v>
                </c:pt>
                <c:pt idx="182">
                  <c:v>91.712664512419664</c:v>
                </c:pt>
                <c:pt idx="183">
                  <c:v>92.598311754312874</c:v>
                </c:pt>
                <c:pt idx="184">
                  <c:v>93.034580145902737</c:v>
                </c:pt>
                <c:pt idx="185">
                  <c:v>92.598264079917556</c:v>
                </c:pt>
                <c:pt idx="186">
                  <c:v>92.64279196514812</c:v>
                </c:pt>
                <c:pt idx="187">
                  <c:v>92.223686355874108</c:v>
                </c:pt>
                <c:pt idx="188">
                  <c:v>94.585189853744495</c:v>
                </c:pt>
                <c:pt idx="189">
                  <c:v>94.354731826758893</c:v>
                </c:pt>
                <c:pt idx="190">
                  <c:v>94.644163080757565</c:v>
                </c:pt>
                <c:pt idx="191">
                  <c:v>95.085818679018786</c:v>
                </c:pt>
                <c:pt idx="192">
                  <c:v>95.218210474827444</c:v>
                </c:pt>
                <c:pt idx="193">
                  <c:v>95.899620607162035</c:v>
                </c:pt>
                <c:pt idx="194">
                  <c:v>95.389885972381279</c:v>
                </c:pt>
                <c:pt idx="195">
                  <c:v>95.638126548821916</c:v>
                </c:pt>
                <c:pt idx="196">
                  <c:v>94.268012101668504</c:v>
                </c:pt>
                <c:pt idx="197">
                  <c:v>94.407602731170769</c:v>
                </c:pt>
                <c:pt idx="198">
                  <c:v>94.363551589893419</c:v>
                </c:pt>
                <c:pt idx="199">
                  <c:v>95.515746376030847</c:v>
                </c:pt>
                <c:pt idx="200">
                  <c:v>94.398830642431562</c:v>
                </c:pt>
                <c:pt idx="201">
                  <c:v>95.862625276392308</c:v>
                </c:pt>
                <c:pt idx="202">
                  <c:v>96.630564436235971</c:v>
                </c:pt>
                <c:pt idx="203">
                  <c:v>96.501366824913873</c:v>
                </c:pt>
                <c:pt idx="204">
                  <c:v>96.645391173181068</c:v>
                </c:pt>
                <c:pt idx="205">
                  <c:v>97.441934970217801</c:v>
                </c:pt>
                <c:pt idx="206">
                  <c:v>96.110770504042321</c:v>
                </c:pt>
                <c:pt idx="207">
                  <c:v>96.17856349418993</c:v>
                </c:pt>
                <c:pt idx="208">
                  <c:v>96.256606479331722</c:v>
                </c:pt>
                <c:pt idx="209">
                  <c:v>96.893631749621704</c:v>
                </c:pt>
                <c:pt idx="210">
                  <c:v>97.072077011311237</c:v>
                </c:pt>
                <c:pt idx="211">
                  <c:v>97.177818820135002</c:v>
                </c:pt>
                <c:pt idx="212">
                  <c:v>95.668018394688687</c:v>
                </c:pt>
                <c:pt idx="213">
                  <c:v>96.458984287472788</c:v>
                </c:pt>
                <c:pt idx="214">
                  <c:v>97.027024707732124</c:v>
                </c:pt>
                <c:pt idx="215">
                  <c:v>97.022495640176558</c:v>
                </c:pt>
                <c:pt idx="216">
                  <c:v>97.973981222009186</c:v>
                </c:pt>
                <c:pt idx="217">
                  <c:v>97.197126950240332</c:v>
                </c:pt>
                <c:pt idx="218">
                  <c:v>94.826374619677509</c:v>
                </c:pt>
                <c:pt idx="219">
                  <c:v>95.506783589710338</c:v>
                </c:pt>
                <c:pt idx="220">
                  <c:v>95.175255844642493</c:v>
                </c:pt>
                <c:pt idx="221">
                  <c:v>96.433192439603687</c:v>
                </c:pt>
                <c:pt idx="222">
                  <c:v>99.073734173292621</c:v>
                </c:pt>
                <c:pt idx="223">
                  <c:v>100.60045900907816</c:v>
                </c:pt>
                <c:pt idx="224">
                  <c:v>100.67487874017552</c:v>
                </c:pt>
                <c:pt idx="225">
                  <c:v>100.62439155552971</c:v>
                </c:pt>
                <c:pt idx="226">
                  <c:v>100.45371722027765</c:v>
                </c:pt>
                <c:pt idx="227">
                  <c:v>100.28862078927823</c:v>
                </c:pt>
                <c:pt idx="228">
                  <c:v>99.623610648934331</c:v>
                </c:pt>
                <c:pt idx="229">
                  <c:v>97.227781586432258</c:v>
                </c:pt>
                <c:pt idx="230">
                  <c:v>97.91934636497038</c:v>
                </c:pt>
                <c:pt idx="231">
                  <c:v>98.612532072949449</c:v>
                </c:pt>
                <c:pt idx="232">
                  <c:v>98.529149555531617</c:v>
                </c:pt>
                <c:pt idx="233">
                  <c:v>98.880414500262674</c:v>
                </c:pt>
                <c:pt idx="234">
                  <c:v>99.049420231678496</c:v>
                </c:pt>
                <c:pt idx="235">
                  <c:v>99.186055048670795</c:v>
                </c:pt>
                <c:pt idx="236">
                  <c:v>99.748660587863441</c:v>
                </c:pt>
                <c:pt idx="237">
                  <c:v>98.898101700927086</c:v>
                </c:pt>
                <c:pt idx="238">
                  <c:v>98.898101700927086</c:v>
                </c:pt>
                <c:pt idx="239">
                  <c:v>99.784273361168815</c:v>
                </c:pt>
                <c:pt idx="240">
                  <c:v>100.90095072279151</c:v>
                </c:pt>
                <c:pt idx="241">
                  <c:v>101.20949940931425</c:v>
                </c:pt>
                <c:pt idx="242">
                  <c:v>102.46352670385906</c:v>
                </c:pt>
                <c:pt idx="243">
                  <c:v>102.14344081366843</c:v>
                </c:pt>
                <c:pt idx="244">
                  <c:v>103.08276942469401</c:v>
                </c:pt>
                <c:pt idx="245">
                  <c:v>102.21781287037047</c:v>
                </c:pt>
                <c:pt idx="246">
                  <c:v>101.87150606275286</c:v>
                </c:pt>
                <c:pt idx="247">
                  <c:v>103.75845862958997</c:v>
                </c:pt>
                <c:pt idx="248">
                  <c:v>103.04949269675939</c:v>
                </c:pt>
                <c:pt idx="249">
                  <c:v>103.83602487077856</c:v>
                </c:pt>
                <c:pt idx="250">
                  <c:v>105.34449041315585</c:v>
                </c:pt>
                <c:pt idx="251">
                  <c:v>104.88881854267002</c:v>
                </c:pt>
                <c:pt idx="252">
                  <c:v>101.11410294427532</c:v>
                </c:pt>
                <c:pt idx="253">
                  <c:v>100.64307991849586</c:v>
                </c:pt>
                <c:pt idx="254">
                  <c:v>101.49473531652463</c:v>
                </c:pt>
                <c:pt idx="255">
                  <c:v>102.51506272520191</c:v>
                </c:pt>
                <c:pt idx="256">
                  <c:v>103.91897831863849</c:v>
                </c:pt>
                <c:pt idx="257">
                  <c:v>103.91897831863849</c:v>
                </c:pt>
                <c:pt idx="258">
                  <c:v>103.77910164276432</c:v>
                </c:pt>
                <c:pt idx="259">
                  <c:v>102.37127674891136</c:v>
                </c:pt>
                <c:pt idx="260">
                  <c:v>101.05584483319205</c:v>
                </c:pt>
                <c:pt idx="261">
                  <c:v>100</c:v>
                </c:pt>
                <c:pt idx="262">
                  <c:v>100</c:v>
                </c:pt>
                <c:pt idx="263">
                  <c:v>99.826053187271953</c:v>
                </c:pt>
                <c:pt idx="264">
                  <c:v>101.49432447957543</c:v>
                </c:pt>
                <c:pt idx="265">
                  <c:v>102.60482377593559</c:v>
                </c:pt>
                <c:pt idx="266">
                  <c:v>100.76560393333961</c:v>
                </c:pt>
                <c:pt idx="267">
                  <c:v>100.80329637538628</c:v>
                </c:pt>
                <c:pt idx="268">
                  <c:v>100.80329637538628</c:v>
                </c:pt>
                <c:pt idx="269">
                  <c:v>99.216692040850631</c:v>
                </c:pt>
                <c:pt idx="270">
                  <c:v>98.917532077838715</c:v>
                </c:pt>
                <c:pt idx="271">
                  <c:v>98.787559780831785</c:v>
                </c:pt>
                <c:pt idx="272">
                  <c:v>101.07404423246147</c:v>
                </c:pt>
                <c:pt idx="273">
                  <c:v>100.37635332286006</c:v>
                </c:pt>
                <c:pt idx="274">
                  <c:v>102.04157876126074</c:v>
                </c:pt>
                <c:pt idx="275">
                  <c:v>102.04157876126074</c:v>
                </c:pt>
                <c:pt idx="276">
                  <c:v>102.63818539446426</c:v>
                </c:pt>
                <c:pt idx="277">
                  <c:v>104.00163333915538</c:v>
                </c:pt>
                <c:pt idx="278">
                  <c:v>104.22973924159191</c:v>
                </c:pt>
                <c:pt idx="279">
                  <c:v>103.62570833950041</c:v>
                </c:pt>
                <c:pt idx="280">
                  <c:v>100.54782537929211</c:v>
                </c:pt>
                <c:pt idx="281">
                  <c:v>102.14575648302866</c:v>
                </c:pt>
                <c:pt idx="282">
                  <c:v>101.90027969505292</c:v>
                </c:pt>
                <c:pt idx="283">
                  <c:v>102.36029881730447</c:v>
                </c:pt>
                <c:pt idx="284">
                  <c:v>102.21719127534186</c:v>
                </c:pt>
                <c:pt idx="285">
                  <c:v>101.35830806623021</c:v>
                </c:pt>
                <c:pt idx="286">
                  <c:v>102.64013664462071</c:v>
                </c:pt>
                <c:pt idx="287">
                  <c:v>103.07436119163324</c:v>
                </c:pt>
                <c:pt idx="288">
                  <c:v>103.62599388830378</c:v>
                </c:pt>
                <c:pt idx="289">
                  <c:v>102.28029756088972</c:v>
                </c:pt>
                <c:pt idx="290">
                  <c:v>103.54347028412583</c:v>
                </c:pt>
                <c:pt idx="291">
                  <c:v>103.24264461976085</c:v>
                </c:pt>
                <c:pt idx="292">
                  <c:v>103.36514505641254</c:v>
                </c:pt>
                <c:pt idx="293">
                  <c:v>104.84738130331137</c:v>
                </c:pt>
                <c:pt idx="294">
                  <c:v>105.24705444511441</c:v>
                </c:pt>
                <c:pt idx="295">
                  <c:v>105.24705444511441</c:v>
                </c:pt>
                <c:pt idx="296">
                  <c:v>105.48463104952988</c:v>
                </c:pt>
                <c:pt idx="297">
                  <c:v>105.53693407201636</c:v>
                </c:pt>
                <c:pt idx="298">
                  <c:v>105.02513543341789</c:v>
                </c:pt>
                <c:pt idx="299">
                  <c:v>102.86457800408051</c:v>
                </c:pt>
                <c:pt idx="300">
                  <c:v>101.61768156263729</c:v>
                </c:pt>
                <c:pt idx="301">
                  <c:v>100.3573167359678</c:v>
                </c:pt>
                <c:pt idx="302">
                  <c:v>100.57466696681018</c:v>
                </c:pt>
                <c:pt idx="303">
                  <c:v>97.804986348387629</c:v>
                </c:pt>
                <c:pt idx="304">
                  <c:v>99.391971414661128</c:v>
                </c:pt>
                <c:pt idx="305">
                  <c:v>97.208332123716886</c:v>
                </c:pt>
                <c:pt idx="306">
                  <c:v>96.860676455596931</c:v>
                </c:pt>
                <c:pt idx="307">
                  <c:v>98.17386781089246</c:v>
                </c:pt>
                <c:pt idx="308">
                  <c:v>95.43340835334952</c:v>
                </c:pt>
                <c:pt idx="309">
                  <c:v>96.141283836938314</c:v>
                </c:pt>
                <c:pt idx="310">
                  <c:v>92.474742018554025</c:v>
                </c:pt>
                <c:pt idx="311">
                  <c:v>92.217795686975691</c:v>
                </c:pt>
                <c:pt idx="312">
                  <c:v>93.260334368130486</c:v>
                </c:pt>
                <c:pt idx="313">
                  <c:v>91.496880141365693</c:v>
                </c:pt>
                <c:pt idx="314">
                  <c:v>93.777225293722651</c:v>
                </c:pt>
                <c:pt idx="315">
                  <c:v>94.289357072591756</c:v>
                </c:pt>
                <c:pt idx="316">
                  <c:v>92.724168898309898</c:v>
                </c:pt>
                <c:pt idx="317">
                  <c:v>93.929660763262433</c:v>
                </c:pt>
                <c:pt idx="318">
                  <c:v>93.648633149265407</c:v>
                </c:pt>
                <c:pt idx="319">
                  <c:v>94.012041593038703</c:v>
                </c:pt>
                <c:pt idx="320">
                  <c:v>96.041722487491782</c:v>
                </c:pt>
                <c:pt idx="321">
                  <c:v>96.552759662614591</c:v>
                </c:pt>
                <c:pt idx="322">
                  <c:v>94.78787769183289</c:v>
                </c:pt>
                <c:pt idx="323">
                  <c:v>94.224537494223597</c:v>
                </c:pt>
                <c:pt idx="324">
                  <c:v>91.763011626119535</c:v>
                </c:pt>
                <c:pt idx="325">
                  <c:v>91.748972143286494</c:v>
                </c:pt>
                <c:pt idx="326">
                  <c:v>92.500774551129183</c:v>
                </c:pt>
                <c:pt idx="327">
                  <c:v>93.192564118794024</c:v>
                </c:pt>
                <c:pt idx="328">
                  <c:v>88.146393256860193</c:v>
                </c:pt>
                <c:pt idx="329">
                  <c:v>82.798206943880629</c:v>
                </c:pt>
                <c:pt idx="330">
                  <c:v>82.955163602807332</c:v>
                </c:pt>
                <c:pt idx="331">
                  <c:v>81.335721155882538</c:v>
                </c:pt>
                <c:pt idx="332">
                  <c:v>91.114149561896767</c:v>
                </c:pt>
                <c:pt idx="333">
                  <c:v>87.299741054826811</c:v>
                </c:pt>
                <c:pt idx="334">
                  <c:v>88.948690211434609</c:v>
                </c:pt>
                <c:pt idx="335">
                  <c:v>89.453016989677892</c:v>
                </c:pt>
                <c:pt idx="336">
                  <c:v>89.615827399073964</c:v>
                </c:pt>
                <c:pt idx="337">
                  <c:v>86.890787576913766</c:v>
                </c:pt>
                <c:pt idx="338">
                  <c:v>86.89292919293915</c:v>
                </c:pt>
                <c:pt idx="339">
                  <c:v>86.89292919293915</c:v>
                </c:pt>
                <c:pt idx="340">
                  <c:v>84.75231258837141</c:v>
                </c:pt>
                <c:pt idx="341">
                  <c:v>86.980116760905716</c:v>
                </c:pt>
                <c:pt idx="342">
                  <c:v>88.963967072415656</c:v>
                </c:pt>
                <c:pt idx="343">
                  <c:v>91.444148795674138</c:v>
                </c:pt>
                <c:pt idx="344">
                  <c:v>92.482404244778166</c:v>
                </c:pt>
                <c:pt idx="345">
                  <c:v>92.457323541547595</c:v>
                </c:pt>
                <c:pt idx="346">
                  <c:v>93.017284744983513</c:v>
                </c:pt>
                <c:pt idx="347">
                  <c:v>93.141355700053836</c:v>
                </c:pt>
                <c:pt idx="348">
                  <c:v>94.167856056751873</c:v>
                </c:pt>
                <c:pt idx="349">
                  <c:v>95.671270506568348</c:v>
                </c:pt>
                <c:pt idx="350">
                  <c:v>95.030356217373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E4-41AF-8A8C-0047060A2660}"/>
            </c:ext>
          </c:extLst>
        </c:ser>
        <c:ser>
          <c:idx val="4"/>
          <c:order val="4"/>
          <c:tx>
            <c:strRef>
              <c:f>'G I.3'!$M$2</c:f>
              <c:strCache>
                <c:ptCount val="1"/>
                <c:pt idx="0">
                  <c:v>MSCI Emergentes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3'!$H$3:$H$353</c:f>
              <c:numCache>
                <c:formatCode>dd\-mm\-yyyy</c:formatCode>
                <c:ptCount val="351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9</c:v>
                </c:pt>
                <c:pt idx="6">
                  <c:v>45300</c:v>
                </c:pt>
                <c:pt idx="7">
                  <c:v>45301</c:v>
                </c:pt>
                <c:pt idx="8">
                  <c:v>45302</c:v>
                </c:pt>
                <c:pt idx="9">
                  <c:v>45303</c:v>
                </c:pt>
                <c:pt idx="10">
                  <c:v>45306</c:v>
                </c:pt>
                <c:pt idx="11">
                  <c:v>45307</c:v>
                </c:pt>
                <c:pt idx="12">
                  <c:v>45308</c:v>
                </c:pt>
                <c:pt idx="13">
                  <c:v>45309</c:v>
                </c:pt>
                <c:pt idx="14">
                  <c:v>45310</c:v>
                </c:pt>
                <c:pt idx="15">
                  <c:v>45313</c:v>
                </c:pt>
                <c:pt idx="16">
                  <c:v>45314</c:v>
                </c:pt>
                <c:pt idx="17">
                  <c:v>45315</c:v>
                </c:pt>
                <c:pt idx="18">
                  <c:v>45316</c:v>
                </c:pt>
                <c:pt idx="19">
                  <c:v>45317</c:v>
                </c:pt>
                <c:pt idx="20">
                  <c:v>45320</c:v>
                </c:pt>
                <c:pt idx="21">
                  <c:v>45321</c:v>
                </c:pt>
                <c:pt idx="22">
                  <c:v>45322</c:v>
                </c:pt>
                <c:pt idx="23">
                  <c:v>45323</c:v>
                </c:pt>
                <c:pt idx="24">
                  <c:v>45324</c:v>
                </c:pt>
                <c:pt idx="25">
                  <c:v>45327</c:v>
                </c:pt>
                <c:pt idx="26">
                  <c:v>45328</c:v>
                </c:pt>
                <c:pt idx="27">
                  <c:v>45329</c:v>
                </c:pt>
                <c:pt idx="28">
                  <c:v>45330</c:v>
                </c:pt>
                <c:pt idx="29">
                  <c:v>45331</c:v>
                </c:pt>
                <c:pt idx="30">
                  <c:v>45334</c:v>
                </c:pt>
                <c:pt idx="31">
                  <c:v>45335</c:v>
                </c:pt>
                <c:pt idx="32">
                  <c:v>45336</c:v>
                </c:pt>
                <c:pt idx="33">
                  <c:v>45337</c:v>
                </c:pt>
                <c:pt idx="34">
                  <c:v>45338</c:v>
                </c:pt>
                <c:pt idx="35">
                  <c:v>45341</c:v>
                </c:pt>
                <c:pt idx="36">
                  <c:v>45342</c:v>
                </c:pt>
                <c:pt idx="37">
                  <c:v>45343</c:v>
                </c:pt>
                <c:pt idx="38">
                  <c:v>45344</c:v>
                </c:pt>
                <c:pt idx="39">
                  <c:v>45345</c:v>
                </c:pt>
                <c:pt idx="40">
                  <c:v>45348</c:v>
                </c:pt>
                <c:pt idx="41">
                  <c:v>45349</c:v>
                </c:pt>
                <c:pt idx="42">
                  <c:v>45350</c:v>
                </c:pt>
                <c:pt idx="43">
                  <c:v>45351</c:v>
                </c:pt>
                <c:pt idx="44">
                  <c:v>45352</c:v>
                </c:pt>
                <c:pt idx="45">
                  <c:v>45355</c:v>
                </c:pt>
                <c:pt idx="46">
                  <c:v>45356</c:v>
                </c:pt>
                <c:pt idx="47">
                  <c:v>45357</c:v>
                </c:pt>
                <c:pt idx="48">
                  <c:v>45358</c:v>
                </c:pt>
                <c:pt idx="49">
                  <c:v>45359</c:v>
                </c:pt>
                <c:pt idx="50">
                  <c:v>45362</c:v>
                </c:pt>
                <c:pt idx="51">
                  <c:v>45363</c:v>
                </c:pt>
                <c:pt idx="52">
                  <c:v>45364</c:v>
                </c:pt>
                <c:pt idx="53">
                  <c:v>45365</c:v>
                </c:pt>
                <c:pt idx="54">
                  <c:v>45366</c:v>
                </c:pt>
                <c:pt idx="55">
                  <c:v>45369</c:v>
                </c:pt>
                <c:pt idx="56">
                  <c:v>45370</c:v>
                </c:pt>
                <c:pt idx="57">
                  <c:v>45371</c:v>
                </c:pt>
                <c:pt idx="58">
                  <c:v>45372</c:v>
                </c:pt>
                <c:pt idx="59">
                  <c:v>45373</c:v>
                </c:pt>
                <c:pt idx="60">
                  <c:v>45376</c:v>
                </c:pt>
                <c:pt idx="61">
                  <c:v>45377</c:v>
                </c:pt>
                <c:pt idx="62">
                  <c:v>45378</c:v>
                </c:pt>
                <c:pt idx="63">
                  <c:v>45379</c:v>
                </c:pt>
                <c:pt idx="64">
                  <c:v>45380</c:v>
                </c:pt>
                <c:pt idx="65">
                  <c:v>45383</c:v>
                </c:pt>
                <c:pt idx="66">
                  <c:v>45384</c:v>
                </c:pt>
                <c:pt idx="67">
                  <c:v>45385</c:v>
                </c:pt>
                <c:pt idx="68">
                  <c:v>45386</c:v>
                </c:pt>
                <c:pt idx="69">
                  <c:v>45387</c:v>
                </c:pt>
                <c:pt idx="70">
                  <c:v>45390</c:v>
                </c:pt>
                <c:pt idx="71">
                  <c:v>45391</c:v>
                </c:pt>
                <c:pt idx="72">
                  <c:v>45392</c:v>
                </c:pt>
                <c:pt idx="73">
                  <c:v>45393</c:v>
                </c:pt>
                <c:pt idx="74">
                  <c:v>45394</c:v>
                </c:pt>
                <c:pt idx="75">
                  <c:v>45397</c:v>
                </c:pt>
                <c:pt idx="76">
                  <c:v>45398</c:v>
                </c:pt>
                <c:pt idx="77">
                  <c:v>45399</c:v>
                </c:pt>
                <c:pt idx="78">
                  <c:v>45400</c:v>
                </c:pt>
                <c:pt idx="79">
                  <c:v>45401</c:v>
                </c:pt>
                <c:pt idx="80">
                  <c:v>45404</c:v>
                </c:pt>
                <c:pt idx="81">
                  <c:v>45405</c:v>
                </c:pt>
                <c:pt idx="82">
                  <c:v>45406</c:v>
                </c:pt>
                <c:pt idx="83">
                  <c:v>45407</c:v>
                </c:pt>
                <c:pt idx="84">
                  <c:v>45408</c:v>
                </c:pt>
                <c:pt idx="85">
                  <c:v>45411</c:v>
                </c:pt>
                <c:pt idx="86">
                  <c:v>45412</c:v>
                </c:pt>
                <c:pt idx="87">
                  <c:v>45413</c:v>
                </c:pt>
                <c:pt idx="88">
                  <c:v>45414</c:v>
                </c:pt>
                <c:pt idx="89">
                  <c:v>45415</c:v>
                </c:pt>
                <c:pt idx="90">
                  <c:v>45418</c:v>
                </c:pt>
                <c:pt idx="91">
                  <c:v>45419</c:v>
                </c:pt>
                <c:pt idx="92">
                  <c:v>45420</c:v>
                </c:pt>
                <c:pt idx="93">
                  <c:v>45421</c:v>
                </c:pt>
                <c:pt idx="94">
                  <c:v>45422</c:v>
                </c:pt>
                <c:pt idx="95">
                  <c:v>45425</c:v>
                </c:pt>
                <c:pt idx="96">
                  <c:v>45426</c:v>
                </c:pt>
                <c:pt idx="97">
                  <c:v>45427</c:v>
                </c:pt>
                <c:pt idx="98">
                  <c:v>45428</c:v>
                </c:pt>
                <c:pt idx="99">
                  <c:v>45429</c:v>
                </c:pt>
                <c:pt idx="100">
                  <c:v>45432</c:v>
                </c:pt>
                <c:pt idx="101">
                  <c:v>45433</c:v>
                </c:pt>
                <c:pt idx="102">
                  <c:v>45434</c:v>
                </c:pt>
                <c:pt idx="103">
                  <c:v>45435</c:v>
                </c:pt>
                <c:pt idx="104">
                  <c:v>45436</c:v>
                </c:pt>
                <c:pt idx="105">
                  <c:v>45439</c:v>
                </c:pt>
                <c:pt idx="106">
                  <c:v>45440</c:v>
                </c:pt>
                <c:pt idx="107">
                  <c:v>45441</c:v>
                </c:pt>
                <c:pt idx="108">
                  <c:v>45442</c:v>
                </c:pt>
                <c:pt idx="109">
                  <c:v>45443</c:v>
                </c:pt>
                <c:pt idx="110">
                  <c:v>45446</c:v>
                </c:pt>
                <c:pt idx="111">
                  <c:v>45447</c:v>
                </c:pt>
                <c:pt idx="112">
                  <c:v>45448</c:v>
                </c:pt>
                <c:pt idx="113">
                  <c:v>45449</c:v>
                </c:pt>
                <c:pt idx="114">
                  <c:v>45450</c:v>
                </c:pt>
                <c:pt idx="115">
                  <c:v>45453</c:v>
                </c:pt>
                <c:pt idx="116">
                  <c:v>45454</c:v>
                </c:pt>
                <c:pt idx="117">
                  <c:v>45455</c:v>
                </c:pt>
                <c:pt idx="118">
                  <c:v>45456</c:v>
                </c:pt>
                <c:pt idx="119">
                  <c:v>45457</c:v>
                </c:pt>
                <c:pt idx="120">
                  <c:v>45460</c:v>
                </c:pt>
                <c:pt idx="121">
                  <c:v>45461</c:v>
                </c:pt>
                <c:pt idx="122">
                  <c:v>45462</c:v>
                </c:pt>
                <c:pt idx="123">
                  <c:v>45463</c:v>
                </c:pt>
                <c:pt idx="124">
                  <c:v>45464</c:v>
                </c:pt>
                <c:pt idx="125">
                  <c:v>45467</c:v>
                </c:pt>
                <c:pt idx="126">
                  <c:v>45468</c:v>
                </c:pt>
                <c:pt idx="127">
                  <c:v>45469</c:v>
                </c:pt>
                <c:pt idx="128">
                  <c:v>45470</c:v>
                </c:pt>
                <c:pt idx="129">
                  <c:v>45471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81</c:v>
                </c:pt>
                <c:pt idx="136">
                  <c:v>45482</c:v>
                </c:pt>
                <c:pt idx="137">
                  <c:v>45483</c:v>
                </c:pt>
                <c:pt idx="138">
                  <c:v>45484</c:v>
                </c:pt>
                <c:pt idx="139">
                  <c:v>45485</c:v>
                </c:pt>
                <c:pt idx="140">
                  <c:v>45488</c:v>
                </c:pt>
                <c:pt idx="141">
                  <c:v>45489</c:v>
                </c:pt>
                <c:pt idx="142">
                  <c:v>45490</c:v>
                </c:pt>
                <c:pt idx="143">
                  <c:v>45491</c:v>
                </c:pt>
                <c:pt idx="144">
                  <c:v>45492</c:v>
                </c:pt>
                <c:pt idx="145">
                  <c:v>45495</c:v>
                </c:pt>
                <c:pt idx="146">
                  <c:v>45496</c:v>
                </c:pt>
                <c:pt idx="147">
                  <c:v>45497</c:v>
                </c:pt>
                <c:pt idx="148">
                  <c:v>45498</c:v>
                </c:pt>
                <c:pt idx="149">
                  <c:v>45499</c:v>
                </c:pt>
                <c:pt idx="150">
                  <c:v>45502</c:v>
                </c:pt>
                <c:pt idx="151">
                  <c:v>45503</c:v>
                </c:pt>
                <c:pt idx="152">
                  <c:v>45504</c:v>
                </c:pt>
                <c:pt idx="153">
                  <c:v>45505</c:v>
                </c:pt>
                <c:pt idx="154">
                  <c:v>45506</c:v>
                </c:pt>
                <c:pt idx="155">
                  <c:v>45509</c:v>
                </c:pt>
                <c:pt idx="156">
                  <c:v>45510</c:v>
                </c:pt>
                <c:pt idx="157">
                  <c:v>45511</c:v>
                </c:pt>
                <c:pt idx="158">
                  <c:v>45512</c:v>
                </c:pt>
                <c:pt idx="159">
                  <c:v>45513</c:v>
                </c:pt>
                <c:pt idx="160">
                  <c:v>45516</c:v>
                </c:pt>
                <c:pt idx="161">
                  <c:v>45517</c:v>
                </c:pt>
                <c:pt idx="162">
                  <c:v>45518</c:v>
                </c:pt>
                <c:pt idx="163">
                  <c:v>45519</c:v>
                </c:pt>
                <c:pt idx="164">
                  <c:v>45520</c:v>
                </c:pt>
                <c:pt idx="165">
                  <c:v>45523</c:v>
                </c:pt>
                <c:pt idx="166">
                  <c:v>45524</c:v>
                </c:pt>
                <c:pt idx="167">
                  <c:v>45525</c:v>
                </c:pt>
                <c:pt idx="168">
                  <c:v>45526</c:v>
                </c:pt>
                <c:pt idx="169">
                  <c:v>45527</c:v>
                </c:pt>
                <c:pt idx="170">
                  <c:v>45530</c:v>
                </c:pt>
                <c:pt idx="171">
                  <c:v>45531</c:v>
                </c:pt>
                <c:pt idx="172">
                  <c:v>45532</c:v>
                </c:pt>
                <c:pt idx="173">
                  <c:v>45533</c:v>
                </c:pt>
                <c:pt idx="174">
                  <c:v>45534</c:v>
                </c:pt>
                <c:pt idx="175">
                  <c:v>45537</c:v>
                </c:pt>
                <c:pt idx="176">
                  <c:v>45538</c:v>
                </c:pt>
                <c:pt idx="177">
                  <c:v>45539</c:v>
                </c:pt>
                <c:pt idx="178">
                  <c:v>45540</c:v>
                </c:pt>
                <c:pt idx="179">
                  <c:v>45541</c:v>
                </c:pt>
                <c:pt idx="180">
                  <c:v>45544</c:v>
                </c:pt>
                <c:pt idx="181">
                  <c:v>45545</c:v>
                </c:pt>
                <c:pt idx="182">
                  <c:v>45546</c:v>
                </c:pt>
                <c:pt idx="183">
                  <c:v>45547</c:v>
                </c:pt>
                <c:pt idx="184">
                  <c:v>45548</c:v>
                </c:pt>
                <c:pt idx="185">
                  <c:v>45551</c:v>
                </c:pt>
                <c:pt idx="186">
                  <c:v>45552</c:v>
                </c:pt>
                <c:pt idx="187">
                  <c:v>45553</c:v>
                </c:pt>
                <c:pt idx="188">
                  <c:v>45554</c:v>
                </c:pt>
                <c:pt idx="189">
                  <c:v>45555</c:v>
                </c:pt>
                <c:pt idx="190">
                  <c:v>45558</c:v>
                </c:pt>
                <c:pt idx="191">
                  <c:v>45559</c:v>
                </c:pt>
                <c:pt idx="192">
                  <c:v>45560</c:v>
                </c:pt>
                <c:pt idx="193">
                  <c:v>45561</c:v>
                </c:pt>
                <c:pt idx="194">
                  <c:v>45562</c:v>
                </c:pt>
                <c:pt idx="195">
                  <c:v>45565</c:v>
                </c:pt>
                <c:pt idx="196">
                  <c:v>45566</c:v>
                </c:pt>
                <c:pt idx="197">
                  <c:v>45567</c:v>
                </c:pt>
                <c:pt idx="198">
                  <c:v>45568</c:v>
                </c:pt>
                <c:pt idx="199">
                  <c:v>45569</c:v>
                </c:pt>
                <c:pt idx="200">
                  <c:v>45572</c:v>
                </c:pt>
                <c:pt idx="201">
                  <c:v>45573</c:v>
                </c:pt>
                <c:pt idx="202">
                  <c:v>45574</c:v>
                </c:pt>
                <c:pt idx="203">
                  <c:v>45575</c:v>
                </c:pt>
                <c:pt idx="204">
                  <c:v>45576</c:v>
                </c:pt>
                <c:pt idx="205">
                  <c:v>45579</c:v>
                </c:pt>
                <c:pt idx="206">
                  <c:v>45580</c:v>
                </c:pt>
                <c:pt idx="207">
                  <c:v>45581</c:v>
                </c:pt>
                <c:pt idx="208">
                  <c:v>45582</c:v>
                </c:pt>
                <c:pt idx="209">
                  <c:v>45583</c:v>
                </c:pt>
                <c:pt idx="210">
                  <c:v>45586</c:v>
                </c:pt>
                <c:pt idx="211">
                  <c:v>45587</c:v>
                </c:pt>
                <c:pt idx="212">
                  <c:v>45588</c:v>
                </c:pt>
                <c:pt idx="213">
                  <c:v>45589</c:v>
                </c:pt>
                <c:pt idx="214">
                  <c:v>45590</c:v>
                </c:pt>
                <c:pt idx="215">
                  <c:v>45593</c:v>
                </c:pt>
                <c:pt idx="216">
                  <c:v>45594</c:v>
                </c:pt>
                <c:pt idx="217">
                  <c:v>45595</c:v>
                </c:pt>
                <c:pt idx="218">
                  <c:v>45596</c:v>
                </c:pt>
                <c:pt idx="219">
                  <c:v>45597</c:v>
                </c:pt>
                <c:pt idx="220">
                  <c:v>45600</c:v>
                </c:pt>
                <c:pt idx="221">
                  <c:v>45601</c:v>
                </c:pt>
                <c:pt idx="222">
                  <c:v>45602</c:v>
                </c:pt>
                <c:pt idx="223">
                  <c:v>45603</c:v>
                </c:pt>
                <c:pt idx="224">
                  <c:v>45604</c:v>
                </c:pt>
                <c:pt idx="225">
                  <c:v>45607</c:v>
                </c:pt>
                <c:pt idx="226">
                  <c:v>45608</c:v>
                </c:pt>
                <c:pt idx="227">
                  <c:v>45609</c:v>
                </c:pt>
                <c:pt idx="228">
                  <c:v>45610</c:v>
                </c:pt>
                <c:pt idx="229">
                  <c:v>45611</c:v>
                </c:pt>
                <c:pt idx="230">
                  <c:v>45614</c:v>
                </c:pt>
                <c:pt idx="231">
                  <c:v>45615</c:v>
                </c:pt>
                <c:pt idx="232">
                  <c:v>45616</c:v>
                </c:pt>
                <c:pt idx="233">
                  <c:v>45617</c:v>
                </c:pt>
                <c:pt idx="234">
                  <c:v>45618</c:v>
                </c:pt>
                <c:pt idx="235">
                  <c:v>45621</c:v>
                </c:pt>
                <c:pt idx="236">
                  <c:v>45622</c:v>
                </c:pt>
                <c:pt idx="237">
                  <c:v>45623</c:v>
                </c:pt>
                <c:pt idx="238">
                  <c:v>45624</c:v>
                </c:pt>
                <c:pt idx="239">
                  <c:v>45625</c:v>
                </c:pt>
                <c:pt idx="240">
                  <c:v>45628</c:v>
                </c:pt>
                <c:pt idx="241">
                  <c:v>45629</c:v>
                </c:pt>
                <c:pt idx="242">
                  <c:v>45630</c:v>
                </c:pt>
                <c:pt idx="243">
                  <c:v>45631</c:v>
                </c:pt>
                <c:pt idx="244">
                  <c:v>45632</c:v>
                </c:pt>
                <c:pt idx="245">
                  <c:v>45635</c:v>
                </c:pt>
                <c:pt idx="246">
                  <c:v>45636</c:v>
                </c:pt>
                <c:pt idx="247">
                  <c:v>45637</c:v>
                </c:pt>
                <c:pt idx="248">
                  <c:v>45638</c:v>
                </c:pt>
                <c:pt idx="249">
                  <c:v>45639</c:v>
                </c:pt>
                <c:pt idx="250">
                  <c:v>45642</c:v>
                </c:pt>
                <c:pt idx="251">
                  <c:v>45643</c:v>
                </c:pt>
                <c:pt idx="252">
                  <c:v>45644</c:v>
                </c:pt>
                <c:pt idx="253">
                  <c:v>45645</c:v>
                </c:pt>
                <c:pt idx="254">
                  <c:v>45646</c:v>
                </c:pt>
                <c:pt idx="255">
                  <c:v>45649</c:v>
                </c:pt>
                <c:pt idx="256">
                  <c:v>45650</c:v>
                </c:pt>
                <c:pt idx="257">
                  <c:v>45651</c:v>
                </c:pt>
                <c:pt idx="258">
                  <c:v>45652</c:v>
                </c:pt>
                <c:pt idx="259">
                  <c:v>45653</c:v>
                </c:pt>
                <c:pt idx="260">
                  <c:v>45656</c:v>
                </c:pt>
                <c:pt idx="261">
                  <c:v>45657</c:v>
                </c:pt>
                <c:pt idx="262">
                  <c:v>45658</c:v>
                </c:pt>
                <c:pt idx="263">
                  <c:v>45659</c:v>
                </c:pt>
                <c:pt idx="264">
                  <c:v>45660</c:v>
                </c:pt>
                <c:pt idx="265">
                  <c:v>45663</c:v>
                </c:pt>
                <c:pt idx="266">
                  <c:v>45664</c:v>
                </c:pt>
                <c:pt idx="267">
                  <c:v>45665</c:v>
                </c:pt>
                <c:pt idx="268">
                  <c:v>45666</c:v>
                </c:pt>
                <c:pt idx="269">
                  <c:v>45667</c:v>
                </c:pt>
                <c:pt idx="270">
                  <c:v>45670</c:v>
                </c:pt>
                <c:pt idx="271">
                  <c:v>45671</c:v>
                </c:pt>
                <c:pt idx="272">
                  <c:v>45672</c:v>
                </c:pt>
                <c:pt idx="273">
                  <c:v>45673</c:v>
                </c:pt>
                <c:pt idx="274">
                  <c:v>45674</c:v>
                </c:pt>
                <c:pt idx="275">
                  <c:v>45677</c:v>
                </c:pt>
                <c:pt idx="276">
                  <c:v>45678</c:v>
                </c:pt>
                <c:pt idx="277">
                  <c:v>45679</c:v>
                </c:pt>
                <c:pt idx="278">
                  <c:v>45680</c:v>
                </c:pt>
                <c:pt idx="279">
                  <c:v>45681</c:v>
                </c:pt>
                <c:pt idx="280">
                  <c:v>45684</c:v>
                </c:pt>
                <c:pt idx="281">
                  <c:v>45685</c:v>
                </c:pt>
                <c:pt idx="282">
                  <c:v>45686</c:v>
                </c:pt>
                <c:pt idx="283">
                  <c:v>45687</c:v>
                </c:pt>
                <c:pt idx="284">
                  <c:v>45688</c:v>
                </c:pt>
                <c:pt idx="285">
                  <c:v>45691</c:v>
                </c:pt>
                <c:pt idx="286">
                  <c:v>45692</c:v>
                </c:pt>
                <c:pt idx="287">
                  <c:v>45693</c:v>
                </c:pt>
                <c:pt idx="288">
                  <c:v>45694</c:v>
                </c:pt>
                <c:pt idx="289">
                  <c:v>45695</c:v>
                </c:pt>
                <c:pt idx="290">
                  <c:v>45698</c:v>
                </c:pt>
                <c:pt idx="291">
                  <c:v>45699</c:v>
                </c:pt>
                <c:pt idx="292">
                  <c:v>45700</c:v>
                </c:pt>
                <c:pt idx="293">
                  <c:v>45701</c:v>
                </c:pt>
                <c:pt idx="294">
                  <c:v>45702</c:v>
                </c:pt>
                <c:pt idx="295">
                  <c:v>45705</c:v>
                </c:pt>
                <c:pt idx="296">
                  <c:v>45706</c:v>
                </c:pt>
                <c:pt idx="297">
                  <c:v>45707</c:v>
                </c:pt>
                <c:pt idx="298">
                  <c:v>45708</c:v>
                </c:pt>
                <c:pt idx="299">
                  <c:v>45709</c:v>
                </c:pt>
                <c:pt idx="300">
                  <c:v>45712</c:v>
                </c:pt>
                <c:pt idx="301">
                  <c:v>45713</c:v>
                </c:pt>
                <c:pt idx="302">
                  <c:v>45714</c:v>
                </c:pt>
                <c:pt idx="303">
                  <c:v>45715</c:v>
                </c:pt>
                <c:pt idx="304">
                  <c:v>45716</c:v>
                </c:pt>
                <c:pt idx="305">
                  <c:v>45719</c:v>
                </c:pt>
                <c:pt idx="306">
                  <c:v>45720</c:v>
                </c:pt>
                <c:pt idx="307">
                  <c:v>45721</c:v>
                </c:pt>
                <c:pt idx="308">
                  <c:v>45722</c:v>
                </c:pt>
                <c:pt idx="309">
                  <c:v>45723</c:v>
                </c:pt>
                <c:pt idx="310">
                  <c:v>45726</c:v>
                </c:pt>
                <c:pt idx="311">
                  <c:v>45727</c:v>
                </c:pt>
                <c:pt idx="312">
                  <c:v>45728</c:v>
                </c:pt>
                <c:pt idx="313">
                  <c:v>45729</c:v>
                </c:pt>
                <c:pt idx="314">
                  <c:v>45730</c:v>
                </c:pt>
                <c:pt idx="315">
                  <c:v>45733</c:v>
                </c:pt>
                <c:pt idx="316">
                  <c:v>45734</c:v>
                </c:pt>
                <c:pt idx="317">
                  <c:v>45735</c:v>
                </c:pt>
                <c:pt idx="318">
                  <c:v>45736</c:v>
                </c:pt>
                <c:pt idx="319">
                  <c:v>45737</c:v>
                </c:pt>
                <c:pt idx="320">
                  <c:v>45740</c:v>
                </c:pt>
                <c:pt idx="321">
                  <c:v>45741</c:v>
                </c:pt>
                <c:pt idx="322">
                  <c:v>45742</c:v>
                </c:pt>
                <c:pt idx="323">
                  <c:v>45743</c:v>
                </c:pt>
                <c:pt idx="324">
                  <c:v>45744</c:v>
                </c:pt>
                <c:pt idx="325">
                  <c:v>45747</c:v>
                </c:pt>
                <c:pt idx="326">
                  <c:v>45748</c:v>
                </c:pt>
                <c:pt idx="327">
                  <c:v>45749</c:v>
                </c:pt>
                <c:pt idx="328">
                  <c:v>45750</c:v>
                </c:pt>
                <c:pt idx="329">
                  <c:v>45751</c:v>
                </c:pt>
                <c:pt idx="330">
                  <c:v>45754</c:v>
                </c:pt>
                <c:pt idx="331">
                  <c:v>45755</c:v>
                </c:pt>
                <c:pt idx="332">
                  <c:v>45756</c:v>
                </c:pt>
                <c:pt idx="333">
                  <c:v>45757</c:v>
                </c:pt>
                <c:pt idx="334">
                  <c:v>45758</c:v>
                </c:pt>
                <c:pt idx="335">
                  <c:v>45761</c:v>
                </c:pt>
                <c:pt idx="336">
                  <c:v>45762</c:v>
                </c:pt>
                <c:pt idx="337">
                  <c:v>45763</c:v>
                </c:pt>
                <c:pt idx="338">
                  <c:v>45764</c:v>
                </c:pt>
                <c:pt idx="339">
                  <c:v>45765</c:v>
                </c:pt>
                <c:pt idx="340">
                  <c:v>45768</c:v>
                </c:pt>
                <c:pt idx="341">
                  <c:v>45769</c:v>
                </c:pt>
                <c:pt idx="342">
                  <c:v>45770</c:v>
                </c:pt>
                <c:pt idx="343">
                  <c:v>45771</c:v>
                </c:pt>
                <c:pt idx="344">
                  <c:v>45772</c:v>
                </c:pt>
                <c:pt idx="345">
                  <c:v>45775</c:v>
                </c:pt>
                <c:pt idx="346">
                  <c:v>45776</c:v>
                </c:pt>
                <c:pt idx="347">
                  <c:v>45777</c:v>
                </c:pt>
                <c:pt idx="348">
                  <c:v>45778</c:v>
                </c:pt>
                <c:pt idx="349">
                  <c:v>45779</c:v>
                </c:pt>
                <c:pt idx="350">
                  <c:v>45782</c:v>
                </c:pt>
              </c:numCache>
            </c:numRef>
          </c:cat>
          <c:val>
            <c:numRef>
              <c:f>'G I.3'!$M$3:$M$353</c:f>
              <c:numCache>
                <c:formatCode>0.00</c:formatCode>
                <c:ptCount val="351"/>
                <c:pt idx="0">
                  <c:v>95.674136321195149</c:v>
                </c:pt>
                <c:pt idx="1">
                  <c:v>94.900093370681603</c:v>
                </c:pt>
                <c:pt idx="2">
                  <c:v>93.662931839402432</c:v>
                </c:pt>
                <c:pt idx="3">
                  <c:v>93.768440709617181</c:v>
                </c:pt>
                <c:pt idx="4">
                  <c:v>93.564892623716162</c:v>
                </c:pt>
                <c:pt idx="5">
                  <c:v>93.068160597572358</c:v>
                </c:pt>
                <c:pt idx="6">
                  <c:v>92.717086834733891</c:v>
                </c:pt>
                <c:pt idx="7">
                  <c:v>92.340802987861821</c:v>
                </c:pt>
                <c:pt idx="8">
                  <c:v>92.880485527544351</c:v>
                </c:pt>
                <c:pt idx="9">
                  <c:v>93.025210084033603</c:v>
                </c:pt>
                <c:pt idx="10">
                  <c:v>92.918767507002798</c:v>
                </c:pt>
                <c:pt idx="11">
                  <c:v>91.477124183006538</c:v>
                </c:pt>
                <c:pt idx="12">
                  <c:v>89.485527544351072</c:v>
                </c:pt>
                <c:pt idx="13">
                  <c:v>89.760971055088703</c:v>
                </c:pt>
                <c:pt idx="14">
                  <c:v>90.654528478057884</c:v>
                </c:pt>
                <c:pt idx="15">
                  <c:v>90.02334267040149</c:v>
                </c:pt>
                <c:pt idx="16">
                  <c:v>90.566760037348274</c:v>
                </c:pt>
                <c:pt idx="17">
                  <c:v>91.7217553688142</c:v>
                </c:pt>
                <c:pt idx="18">
                  <c:v>92.2782446311858</c:v>
                </c:pt>
                <c:pt idx="19">
                  <c:v>91.979458450046693</c:v>
                </c:pt>
                <c:pt idx="20">
                  <c:v>92.453781512605033</c:v>
                </c:pt>
                <c:pt idx="21">
                  <c:v>91.55835667600374</c:v>
                </c:pt>
                <c:pt idx="22">
                  <c:v>91.111111111111114</c:v>
                </c:pt>
                <c:pt idx="23">
                  <c:v>91.701213818860879</c:v>
                </c:pt>
                <c:pt idx="24">
                  <c:v>92.269841269841265</c:v>
                </c:pt>
                <c:pt idx="25">
                  <c:v>91.813258636788049</c:v>
                </c:pt>
                <c:pt idx="26">
                  <c:v>93.357609710550889</c:v>
                </c:pt>
                <c:pt idx="27">
                  <c:v>93.60877684407096</c:v>
                </c:pt>
                <c:pt idx="28">
                  <c:v>93.140989729225026</c:v>
                </c:pt>
                <c:pt idx="29">
                  <c:v>92.953314659197005</c:v>
                </c:pt>
                <c:pt idx="30">
                  <c:v>93.002801120448169</c:v>
                </c:pt>
                <c:pt idx="31">
                  <c:v>93.070028011204471</c:v>
                </c:pt>
                <c:pt idx="32">
                  <c:v>93.264239028944914</c:v>
                </c:pt>
                <c:pt idx="33">
                  <c:v>94.089635854341736</c:v>
                </c:pt>
                <c:pt idx="34">
                  <c:v>94.886087768440703</c:v>
                </c:pt>
                <c:pt idx="35">
                  <c:v>94.900093370681603</c:v>
                </c:pt>
                <c:pt idx="36">
                  <c:v>95.143790849673209</c:v>
                </c:pt>
                <c:pt idx="37">
                  <c:v>95.295985060690953</c:v>
                </c:pt>
                <c:pt idx="38">
                  <c:v>96.119514472455663</c:v>
                </c:pt>
                <c:pt idx="39">
                  <c:v>96.0140056022409</c:v>
                </c:pt>
                <c:pt idx="40">
                  <c:v>95.621848739495789</c:v>
                </c:pt>
                <c:pt idx="41">
                  <c:v>95.961718020541554</c:v>
                </c:pt>
                <c:pt idx="42">
                  <c:v>95.118580765639592</c:v>
                </c:pt>
                <c:pt idx="43">
                  <c:v>95.325863678804851</c:v>
                </c:pt>
                <c:pt idx="44">
                  <c:v>95.675070028011206</c:v>
                </c:pt>
                <c:pt idx="45">
                  <c:v>96.208216619981329</c:v>
                </c:pt>
                <c:pt idx="46">
                  <c:v>95.400560224089631</c:v>
                </c:pt>
                <c:pt idx="47">
                  <c:v>95.980392156862749</c:v>
                </c:pt>
                <c:pt idx="48">
                  <c:v>96.197012138188612</c:v>
                </c:pt>
                <c:pt idx="49">
                  <c:v>96.833800186741357</c:v>
                </c:pt>
                <c:pt idx="50">
                  <c:v>97.018674136321195</c:v>
                </c:pt>
                <c:pt idx="51">
                  <c:v>97.952380952380949</c:v>
                </c:pt>
                <c:pt idx="52">
                  <c:v>97.713352007469652</c:v>
                </c:pt>
                <c:pt idx="53">
                  <c:v>97.915966386554629</c:v>
                </c:pt>
                <c:pt idx="54">
                  <c:v>96.614379084967311</c:v>
                </c:pt>
                <c:pt idx="55">
                  <c:v>96.92530345471522</c:v>
                </c:pt>
                <c:pt idx="56">
                  <c:v>95.964519140989722</c:v>
                </c:pt>
                <c:pt idx="57">
                  <c:v>96.369747899159648</c:v>
                </c:pt>
                <c:pt idx="58">
                  <c:v>97.884220354808576</c:v>
                </c:pt>
                <c:pt idx="59">
                  <c:v>97.042016806722685</c:v>
                </c:pt>
                <c:pt idx="60">
                  <c:v>96.744164332399635</c:v>
                </c:pt>
                <c:pt idx="61">
                  <c:v>97.11204481792717</c:v>
                </c:pt>
                <c:pt idx="62">
                  <c:v>96.80018674136322</c:v>
                </c:pt>
                <c:pt idx="63">
                  <c:v>97.141923436041083</c:v>
                </c:pt>
                <c:pt idx="64">
                  <c:v>97.404295051353884</c:v>
                </c:pt>
                <c:pt idx="65">
                  <c:v>97.298786181139121</c:v>
                </c:pt>
                <c:pt idx="66">
                  <c:v>98.032679738562095</c:v>
                </c:pt>
                <c:pt idx="67">
                  <c:v>97.407096171802053</c:v>
                </c:pt>
                <c:pt idx="68">
                  <c:v>97.923436041083107</c:v>
                </c:pt>
                <c:pt idx="69">
                  <c:v>97.638655462184872</c:v>
                </c:pt>
                <c:pt idx="70">
                  <c:v>97.960784313725497</c:v>
                </c:pt>
                <c:pt idx="71">
                  <c:v>98.540616246498587</c:v>
                </c:pt>
                <c:pt idx="72">
                  <c:v>98.775910364145673</c:v>
                </c:pt>
                <c:pt idx="73">
                  <c:v>98.514472455648914</c:v>
                </c:pt>
                <c:pt idx="74">
                  <c:v>97.264239028944928</c:v>
                </c:pt>
                <c:pt idx="75">
                  <c:v>96.240896358543409</c:v>
                </c:pt>
                <c:pt idx="76">
                  <c:v>94.289449112978531</c:v>
                </c:pt>
                <c:pt idx="77">
                  <c:v>94.534080298786179</c:v>
                </c:pt>
                <c:pt idx="78">
                  <c:v>95.106442577030819</c:v>
                </c:pt>
                <c:pt idx="79">
                  <c:v>93.760037348272647</c:v>
                </c:pt>
                <c:pt idx="80">
                  <c:v>94.476190476190482</c:v>
                </c:pt>
                <c:pt idx="81">
                  <c:v>95.17647058823529</c:v>
                </c:pt>
                <c:pt idx="82">
                  <c:v>96.60971055088703</c:v>
                </c:pt>
                <c:pt idx="83">
                  <c:v>96.042016806722671</c:v>
                </c:pt>
                <c:pt idx="84">
                  <c:v>97.247432306255831</c:v>
                </c:pt>
                <c:pt idx="85">
                  <c:v>98.16339869281046</c:v>
                </c:pt>
                <c:pt idx="86">
                  <c:v>97.66106442577032</c:v>
                </c:pt>
                <c:pt idx="87">
                  <c:v>97.620915032679733</c:v>
                </c:pt>
                <c:pt idx="88">
                  <c:v>98.306255835667585</c:v>
                </c:pt>
                <c:pt idx="89">
                  <c:v>99.108309990662931</c:v>
                </c:pt>
                <c:pt idx="90">
                  <c:v>99.601307189542482</c:v>
                </c:pt>
                <c:pt idx="91">
                  <c:v>99.74416433239962</c:v>
                </c:pt>
                <c:pt idx="92">
                  <c:v>99.591036414565821</c:v>
                </c:pt>
                <c:pt idx="93">
                  <c:v>99.301587301587304</c:v>
                </c:pt>
                <c:pt idx="94">
                  <c:v>100.05975723622784</c:v>
                </c:pt>
                <c:pt idx="95">
                  <c:v>100.72082166199814</c:v>
                </c:pt>
                <c:pt idx="96">
                  <c:v>100.92997198879551</c:v>
                </c:pt>
                <c:pt idx="97">
                  <c:v>101.27450980392159</c:v>
                </c:pt>
                <c:pt idx="98">
                  <c:v>102.57329598506068</c:v>
                </c:pt>
                <c:pt idx="99">
                  <c:v>102.68814192343602</c:v>
                </c:pt>
                <c:pt idx="100">
                  <c:v>102.88608776844073</c:v>
                </c:pt>
                <c:pt idx="101">
                  <c:v>102.08963585434174</c:v>
                </c:pt>
                <c:pt idx="102">
                  <c:v>102.26797385620914</c:v>
                </c:pt>
                <c:pt idx="103">
                  <c:v>101.9019607843137</c:v>
                </c:pt>
                <c:pt idx="104">
                  <c:v>101.11858076563959</c:v>
                </c:pt>
                <c:pt idx="105">
                  <c:v>101.80392156862746</c:v>
                </c:pt>
                <c:pt idx="106">
                  <c:v>101.58823529411765</c:v>
                </c:pt>
                <c:pt idx="107">
                  <c:v>100.10364145658261</c:v>
                </c:pt>
                <c:pt idx="108">
                  <c:v>98.793650793650784</c:v>
                </c:pt>
                <c:pt idx="109">
                  <c:v>97.942110177404302</c:v>
                </c:pt>
                <c:pt idx="110">
                  <c:v>99.842203548085891</c:v>
                </c:pt>
                <c:pt idx="111">
                  <c:v>98.222222222222229</c:v>
                </c:pt>
                <c:pt idx="112">
                  <c:v>99.233426704014931</c:v>
                </c:pt>
                <c:pt idx="113">
                  <c:v>100.21101774042951</c:v>
                </c:pt>
                <c:pt idx="114">
                  <c:v>100.19981325863681</c:v>
                </c:pt>
                <c:pt idx="115">
                  <c:v>99.937441643323993</c:v>
                </c:pt>
                <c:pt idx="116">
                  <c:v>99.505135387488338</c:v>
                </c:pt>
                <c:pt idx="117">
                  <c:v>99.771241830065364</c:v>
                </c:pt>
                <c:pt idx="118">
                  <c:v>100.42390289449112</c:v>
                </c:pt>
                <c:pt idx="119">
                  <c:v>100.54995331465921</c:v>
                </c:pt>
                <c:pt idx="120">
                  <c:v>100.29878618113912</c:v>
                </c:pt>
                <c:pt idx="121">
                  <c:v>101.0093370681606</c:v>
                </c:pt>
                <c:pt idx="122">
                  <c:v>102.26610644257703</c:v>
                </c:pt>
                <c:pt idx="123">
                  <c:v>102.31185807656395</c:v>
                </c:pt>
                <c:pt idx="124">
                  <c:v>101.4873949579832</c:v>
                </c:pt>
                <c:pt idx="125">
                  <c:v>101.24369747899161</c:v>
                </c:pt>
                <c:pt idx="126">
                  <c:v>101.33706816059758</c:v>
                </c:pt>
                <c:pt idx="127">
                  <c:v>101.41923436041083</c:v>
                </c:pt>
                <c:pt idx="128">
                  <c:v>101.01493930905694</c:v>
                </c:pt>
                <c:pt idx="129">
                  <c:v>101.42390289449112</c:v>
                </c:pt>
                <c:pt idx="130">
                  <c:v>101.52941176470588</c:v>
                </c:pt>
                <c:pt idx="131">
                  <c:v>100.81979458450046</c:v>
                </c:pt>
                <c:pt idx="132">
                  <c:v>101.99626517273576</c:v>
                </c:pt>
                <c:pt idx="133">
                  <c:v>103.09803921568627</c:v>
                </c:pt>
                <c:pt idx="134">
                  <c:v>103.16339869281046</c:v>
                </c:pt>
                <c:pt idx="135">
                  <c:v>103.38935574229691</c:v>
                </c:pt>
                <c:pt idx="136">
                  <c:v>103.80018674136322</c:v>
                </c:pt>
                <c:pt idx="137">
                  <c:v>103.75536881419234</c:v>
                </c:pt>
                <c:pt idx="138">
                  <c:v>105.02894491129784</c:v>
                </c:pt>
                <c:pt idx="139">
                  <c:v>104.90756302521007</c:v>
                </c:pt>
                <c:pt idx="140">
                  <c:v>104.60037348272641</c:v>
                </c:pt>
                <c:pt idx="141">
                  <c:v>104.33053221288517</c:v>
                </c:pt>
                <c:pt idx="142">
                  <c:v>103.77777777777779</c:v>
                </c:pt>
                <c:pt idx="143">
                  <c:v>103.26330532212886</c:v>
                </c:pt>
                <c:pt idx="144">
                  <c:v>101.73762838468721</c:v>
                </c:pt>
                <c:pt idx="145">
                  <c:v>101.35200746965454</c:v>
                </c:pt>
                <c:pt idx="146">
                  <c:v>101.49019607843137</c:v>
                </c:pt>
                <c:pt idx="147">
                  <c:v>101.06816059757237</c:v>
                </c:pt>
                <c:pt idx="148">
                  <c:v>100.27824463118581</c:v>
                </c:pt>
                <c:pt idx="149">
                  <c:v>100.11951447245563</c:v>
                </c:pt>
                <c:pt idx="150">
                  <c:v>100.58543417366947</c:v>
                </c:pt>
                <c:pt idx="151">
                  <c:v>100.05602240896359</c:v>
                </c:pt>
                <c:pt idx="152">
                  <c:v>101.28571428571429</c:v>
                </c:pt>
                <c:pt idx="153">
                  <c:v>101.56862745098039</c:v>
                </c:pt>
                <c:pt idx="154">
                  <c:v>99.087768440709624</c:v>
                </c:pt>
                <c:pt idx="155">
                  <c:v>94.909430438842207</c:v>
                </c:pt>
                <c:pt idx="156">
                  <c:v>96.252100840336126</c:v>
                </c:pt>
                <c:pt idx="157">
                  <c:v>98.067226890756302</c:v>
                </c:pt>
                <c:pt idx="158">
                  <c:v>97.694677871148457</c:v>
                </c:pt>
                <c:pt idx="159">
                  <c:v>99.29318394024277</c:v>
                </c:pt>
                <c:pt idx="160">
                  <c:v>99.823529411764696</c:v>
                </c:pt>
                <c:pt idx="161">
                  <c:v>100.00093370681607</c:v>
                </c:pt>
                <c:pt idx="162">
                  <c:v>100.52007469654527</c:v>
                </c:pt>
                <c:pt idx="163">
                  <c:v>100.46685340802988</c:v>
                </c:pt>
                <c:pt idx="164">
                  <c:v>102.11484593837537</c:v>
                </c:pt>
                <c:pt idx="165">
                  <c:v>103.03734827264239</c:v>
                </c:pt>
                <c:pt idx="166">
                  <c:v>103.1232492997199</c:v>
                </c:pt>
                <c:pt idx="167">
                  <c:v>102.79084967320262</c:v>
                </c:pt>
                <c:pt idx="168">
                  <c:v>102.79925303454715</c:v>
                </c:pt>
                <c:pt idx="169">
                  <c:v>102.77124183006536</c:v>
                </c:pt>
                <c:pt idx="170">
                  <c:v>103.10737628384688</c:v>
                </c:pt>
                <c:pt idx="171">
                  <c:v>102.68627450980392</c:v>
                </c:pt>
                <c:pt idx="172">
                  <c:v>102.44817927170868</c:v>
                </c:pt>
                <c:pt idx="173">
                  <c:v>102.23716153127917</c:v>
                </c:pt>
                <c:pt idx="174">
                  <c:v>102.70028011204482</c:v>
                </c:pt>
                <c:pt idx="175">
                  <c:v>102.36601307189541</c:v>
                </c:pt>
                <c:pt idx="176">
                  <c:v>101.78991596638656</c:v>
                </c:pt>
                <c:pt idx="177">
                  <c:v>100.24183006535947</c:v>
                </c:pt>
                <c:pt idx="178">
                  <c:v>100.47525676937441</c:v>
                </c:pt>
                <c:pt idx="179">
                  <c:v>100.36321195144725</c:v>
                </c:pt>
                <c:pt idx="180">
                  <c:v>99.294117647058826</c:v>
                </c:pt>
                <c:pt idx="181">
                  <c:v>99.24183006535948</c:v>
                </c:pt>
                <c:pt idx="182">
                  <c:v>98.850606909430439</c:v>
                </c:pt>
                <c:pt idx="183">
                  <c:v>100.4313725490196</c:v>
                </c:pt>
                <c:pt idx="184">
                  <c:v>101.05508870214751</c:v>
                </c:pt>
                <c:pt idx="185">
                  <c:v>101.40242763772176</c:v>
                </c:pt>
                <c:pt idx="186">
                  <c:v>101.82166199813258</c:v>
                </c:pt>
                <c:pt idx="187">
                  <c:v>101.56395891690009</c:v>
                </c:pt>
                <c:pt idx="188">
                  <c:v>102.7217553688142</c:v>
                </c:pt>
                <c:pt idx="189">
                  <c:v>103.30905695611578</c:v>
                </c:pt>
                <c:pt idx="190">
                  <c:v>103.70308123249301</c:v>
                </c:pt>
                <c:pt idx="191">
                  <c:v>105.69934640522875</c:v>
                </c:pt>
                <c:pt idx="192">
                  <c:v>106.14379084967321</c:v>
                </c:pt>
                <c:pt idx="193">
                  <c:v>108.62558356676004</c:v>
                </c:pt>
                <c:pt idx="194">
                  <c:v>109.6657329598506</c:v>
                </c:pt>
                <c:pt idx="195">
                  <c:v>109.32306255835667</c:v>
                </c:pt>
                <c:pt idx="196">
                  <c:v>109.48552754435106</c:v>
                </c:pt>
                <c:pt idx="197">
                  <c:v>110.92156862745097</c:v>
                </c:pt>
                <c:pt idx="198">
                  <c:v>109.52567693744165</c:v>
                </c:pt>
                <c:pt idx="199">
                  <c:v>110.1157796451914</c:v>
                </c:pt>
                <c:pt idx="200">
                  <c:v>110.53034547152194</c:v>
                </c:pt>
                <c:pt idx="201">
                  <c:v>107.95798319327731</c:v>
                </c:pt>
                <c:pt idx="202">
                  <c:v>107.21475256769375</c:v>
                </c:pt>
                <c:pt idx="203">
                  <c:v>108.02614379084967</c:v>
                </c:pt>
                <c:pt idx="204">
                  <c:v>108.26890756302521</c:v>
                </c:pt>
                <c:pt idx="205">
                  <c:v>108.31559290382819</c:v>
                </c:pt>
                <c:pt idx="206">
                  <c:v>107.35107376283848</c:v>
                </c:pt>
                <c:pt idx="207">
                  <c:v>106.81979458450046</c:v>
                </c:pt>
                <c:pt idx="208">
                  <c:v>105.98786181139124</c:v>
                </c:pt>
                <c:pt idx="209">
                  <c:v>107.85434173669466</c:v>
                </c:pt>
                <c:pt idx="210">
                  <c:v>107.22875816993465</c:v>
                </c:pt>
                <c:pt idx="211">
                  <c:v>106.64705882352941</c:v>
                </c:pt>
                <c:pt idx="212">
                  <c:v>106.61157796451914</c:v>
                </c:pt>
                <c:pt idx="213">
                  <c:v>105.93090569561157</c:v>
                </c:pt>
                <c:pt idx="214">
                  <c:v>105.96451914098975</c:v>
                </c:pt>
                <c:pt idx="215">
                  <c:v>106.25023342670401</c:v>
                </c:pt>
                <c:pt idx="216">
                  <c:v>106.11297852474324</c:v>
                </c:pt>
                <c:pt idx="217">
                  <c:v>105.18300653594773</c:v>
                </c:pt>
                <c:pt idx="218">
                  <c:v>104.53034547152194</c:v>
                </c:pt>
                <c:pt idx="219">
                  <c:v>104.78804855275443</c:v>
                </c:pt>
                <c:pt idx="220">
                  <c:v>105.49206349206348</c:v>
                </c:pt>
                <c:pt idx="221">
                  <c:v>106.35947712418299</c:v>
                </c:pt>
                <c:pt idx="222">
                  <c:v>105.68347338935573</c:v>
                </c:pt>
                <c:pt idx="223">
                  <c:v>106.49299719887955</c:v>
                </c:pt>
                <c:pt idx="224">
                  <c:v>106.03641456582633</c:v>
                </c:pt>
                <c:pt idx="225">
                  <c:v>105.12511671335201</c:v>
                </c:pt>
                <c:pt idx="226">
                  <c:v>103.00560224089637</c:v>
                </c:pt>
                <c:pt idx="227">
                  <c:v>102.11951447245566</c:v>
                </c:pt>
                <c:pt idx="228">
                  <c:v>101.25210084033614</c:v>
                </c:pt>
                <c:pt idx="229">
                  <c:v>101.30718954248366</c:v>
                </c:pt>
                <c:pt idx="230">
                  <c:v>101.74789915966387</c:v>
                </c:pt>
                <c:pt idx="231">
                  <c:v>102.23529411764707</c:v>
                </c:pt>
                <c:pt idx="232">
                  <c:v>102.13352007469653</c:v>
                </c:pt>
                <c:pt idx="233">
                  <c:v>101.35294117647058</c:v>
                </c:pt>
                <c:pt idx="234">
                  <c:v>101.51914098972922</c:v>
                </c:pt>
                <c:pt idx="235">
                  <c:v>101.97945845004671</c:v>
                </c:pt>
                <c:pt idx="236">
                  <c:v>101.4873949579832</c:v>
                </c:pt>
                <c:pt idx="237">
                  <c:v>101.54808590102706</c:v>
                </c:pt>
                <c:pt idx="238">
                  <c:v>100.80765639589171</c:v>
                </c:pt>
                <c:pt idx="239">
                  <c:v>100.70681605975722</c:v>
                </c:pt>
                <c:pt idx="240">
                  <c:v>101.43697478991598</c:v>
                </c:pt>
                <c:pt idx="241">
                  <c:v>102.47619047619048</c:v>
                </c:pt>
                <c:pt idx="242">
                  <c:v>102.75350140056022</c:v>
                </c:pt>
                <c:pt idx="243">
                  <c:v>102.92156862745099</c:v>
                </c:pt>
                <c:pt idx="244">
                  <c:v>103.18207282913166</c:v>
                </c:pt>
                <c:pt idx="245">
                  <c:v>104.0186741363212</c:v>
                </c:pt>
                <c:pt idx="246">
                  <c:v>103.80112044817929</c:v>
                </c:pt>
                <c:pt idx="247">
                  <c:v>103.49486461251168</c:v>
                </c:pt>
                <c:pt idx="248">
                  <c:v>103.91596638655463</c:v>
                </c:pt>
                <c:pt idx="249">
                  <c:v>103.36227824463118</c:v>
                </c:pt>
                <c:pt idx="250">
                  <c:v>103.00746965452848</c:v>
                </c:pt>
                <c:pt idx="251">
                  <c:v>102.07282913165268</c:v>
                </c:pt>
                <c:pt idx="252">
                  <c:v>102.26984126984127</c:v>
                </c:pt>
                <c:pt idx="253">
                  <c:v>101.0046685340803</c:v>
                </c:pt>
                <c:pt idx="254">
                  <c:v>100.11671335200747</c:v>
                </c:pt>
                <c:pt idx="255">
                  <c:v>101.02240896358543</c:v>
                </c:pt>
                <c:pt idx="256">
                  <c:v>101.30625583566759</c:v>
                </c:pt>
                <c:pt idx="257">
                  <c:v>101.3874883286648</c:v>
                </c:pt>
                <c:pt idx="258">
                  <c:v>101.27824463118583</c:v>
                </c:pt>
                <c:pt idx="259">
                  <c:v>101.10830999066292</c:v>
                </c:pt>
                <c:pt idx="260">
                  <c:v>100.69094304388422</c:v>
                </c:pt>
                <c:pt idx="261">
                  <c:v>100</c:v>
                </c:pt>
                <c:pt idx="262">
                  <c:v>100.09670100792205</c:v>
                </c:pt>
                <c:pt idx="263">
                  <c:v>99.583441812028113</c:v>
                </c:pt>
                <c:pt idx="264">
                  <c:v>99.78893145386246</c:v>
                </c:pt>
                <c:pt idx="265">
                  <c:v>100.31706772789826</c:v>
                </c:pt>
                <c:pt idx="266">
                  <c:v>100.42678617919441</c:v>
                </c:pt>
                <c:pt idx="267">
                  <c:v>99.563915646966933</c:v>
                </c:pt>
                <c:pt idx="268">
                  <c:v>99.162234537136911</c:v>
                </c:pt>
                <c:pt idx="269">
                  <c:v>98.29099564845464</c:v>
                </c:pt>
                <c:pt idx="270">
                  <c:v>96.61825417488005</c:v>
                </c:pt>
                <c:pt idx="271">
                  <c:v>97.914419607988989</c:v>
                </c:pt>
                <c:pt idx="272">
                  <c:v>98.170119388552081</c:v>
                </c:pt>
                <c:pt idx="273">
                  <c:v>99.180830884814227</c:v>
                </c:pt>
                <c:pt idx="274">
                  <c:v>99.501617882247913</c:v>
                </c:pt>
                <c:pt idx="275">
                  <c:v>100.46676832670063</c:v>
                </c:pt>
                <c:pt idx="276">
                  <c:v>100.52348718711643</c:v>
                </c:pt>
                <c:pt idx="277">
                  <c:v>100.63785472533193</c:v>
                </c:pt>
                <c:pt idx="278">
                  <c:v>100.54487298694535</c:v>
                </c:pt>
                <c:pt idx="279">
                  <c:v>101.35195447614089</c:v>
                </c:pt>
                <c:pt idx="280">
                  <c:v>101.12135976494217</c:v>
                </c:pt>
                <c:pt idx="281">
                  <c:v>101.26920072897683</c:v>
                </c:pt>
                <c:pt idx="282">
                  <c:v>101.56488265704616</c:v>
                </c:pt>
                <c:pt idx="283">
                  <c:v>101.88473983709598</c:v>
                </c:pt>
                <c:pt idx="284">
                  <c:v>101.66344329973592</c:v>
                </c:pt>
                <c:pt idx="285">
                  <c:v>99.836352140439615</c:v>
                </c:pt>
                <c:pt idx="286">
                  <c:v>101.62253133484585</c:v>
                </c:pt>
                <c:pt idx="287">
                  <c:v>101.88845910663144</c:v>
                </c:pt>
                <c:pt idx="288">
                  <c:v>102.48912113660877</c:v>
                </c:pt>
                <c:pt idx="289">
                  <c:v>103.06839736675717</c:v>
                </c:pt>
                <c:pt idx="290">
                  <c:v>103.06653773198944</c:v>
                </c:pt>
                <c:pt idx="291">
                  <c:v>102.71041767396885</c:v>
                </c:pt>
                <c:pt idx="292">
                  <c:v>103.30364116487523</c:v>
                </c:pt>
                <c:pt idx="293">
                  <c:v>103.51192025886115</c:v>
                </c:pt>
                <c:pt idx="294">
                  <c:v>104.62584148473239</c:v>
                </c:pt>
                <c:pt idx="295">
                  <c:v>105.12608323725219</c:v>
                </c:pt>
                <c:pt idx="296">
                  <c:v>105.89876148324468</c:v>
                </c:pt>
                <c:pt idx="297">
                  <c:v>105.70814891955219</c:v>
                </c:pt>
                <c:pt idx="298">
                  <c:v>105.29716963588352</c:v>
                </c:pt>
                <c:pt idx="299">
                  <c:v>106.67794845092425</c:v>
                </c:pt>
                <c:pt idx="300">
                  <c:v>105.60307955517536</c:v>
                </c:pt>
                <c:pt idx="301">
                  <c:v>104.36084353033065</c:v>
                </c:pt>
                <c:pt idx="302">
                  <c:v>105.57239558150779</c:v>
                </c:pt>
                <c:pt idx="303">
                  <c:v>104.51426339866849</c:v>
                </c:pt>
                <c:pt idx="304">
                  <c:v>102.02421244467585</c:v>
                </c:pt>
                <c:pt idx="305">
                  <c:v>102.03537025328224</c:v>
                </c:pt>
                <c:pt idx="306">
                  <c:v>101.6290400565329</c:v>
                </c:pt>
                <c:pt idx="307">
                  <c:v>103.72577825715028</c:v>
                </c:pt>
                <c:pt idx="308">
                  <c:v>105.18652136720348</c:v>
                </c:pt>
                <c:pt idx="309">
                  <c:v>104.93454085617584</c:v>
                </c:pt>
                <c:pt idx="310">
                  <c:v>103.49425372856771</c:v>
                </c:pt>
                <c:pt idx="311">
                  <c:v>103.13162494886005</c:v>
                </c:pt>
                <c:pt idx="312">
                  <c:v>103.31479897348162</c:v>
                </c:pt>
                <c:pt idx="313">
                  <c:v>102.8443113772455</c:v>
                </c:pt>
                <c:pt idx="314">
                  <c:v>104.10328411499981</c:v>
                </c:pt>
                <c:pt idx="315">
                  <c:v>105.20325808011306</c:v>
                </c:pt>
                <c:pt idx="316">
                  <c:v>106.47989734816083</c:v>
                </c:pt>
                <c:pt idx="317">
                  <c:v>106.30509167999405</c:v>
                </c:pt>
                <c:pt idx="318">
                  <c:v>106.06333916018895</c:v>
                </c:pt>
                <c:pt idx="319">
                  <c:v>105.1976791758099</c:v>
                </c:pt>
                <c:pt idx="320">
                  <c:v>105.62818462453973</c:v>
                </c:pt>
                <c:pt idx="321">
                  <c:v>105.0145051511883</c:v>
                </c:pt>
                <c:pt idx="322">
                  <c:v>105.21255625395172</c:v>
                </c:pt>
                <c:pt idx="323">
                  <c:v>105.11957451556513</c:v>
                </c:pt>
                <c:pt idx="324">
                  <c:v>104.20649384460891</c:v>
                </c:pt>
                <c:pt idx="325">
                  <c:v>102.41008665898019</c:v>
                </c:pt>
                <c:pt idx="326">
                  <c:v>103.27109755643993</c:v>
                </c:pt>
                <c:pt idx="327">
                  <c:v>103.36593892959422</c:v>
                </c:pt>
                <c:pt idx="328">
                  <c:v>102.53840145795365</c:v>
                </c:pt>
                <c:pt idx="329">
                  <c:v>101.1260088518615</c:v>
                </c:pt>
                <c:pt idx="330">
                  <c:v>93.120281176776871</c:v>
                </c:pt>
                <c:pt idx="331">
                  <c:v>93.22349090638599</c:v>
                </c:pt>
                <c:pt idx="332">
                  <c:v>92.372708000148776</c:v>
                </c:pt>
                <c:pt idx="333">
                  <c:v>95.665191356417594</c:v>
                </c:pt>
                <c:pt idx="334">
                  <c:v>97.184512961654335</c:v>
                </c:pt>
                <c:pt idx="335">
                  <c:v>98.581098672220776</c:v>
                </c:pt>
                <c:pt idx="336">
                  <c:v>99.514635325622052</c:v>
                </c:pt>
                <c:pt idx="337">
                  <c:v>98.476959125227793</c:v>
                </c:pt>
                <c:pt idx="338">
                  <c:v>99.218023580168847</c:v>
                </c:pt>
                <c:pt idx="339">
                  <c:v>99.359355822516449</c:v>
                </c:pt>
                <c:pt idx="340">
                  <c:v>99.671774463495382</c:v>
                </c:pt>
                <c:pt idx="341">
                  <c:v>99.84286086212667</c:v>
                </c:pt>
                <c:pt idx="342">
                  <c:v>101.91263435861195</c:v>
                </c:pt>
                <c:pt idx="343">
                  <c:v>101.62718042176517</c:v>
                </c:pt>
                <c:pt idx="344">
                  <c:v>102.01026518391787</c:v>
                </c:pt>
                <c:pt idx="345">
                  <c:v>102.51887529289247</c:v>
                </c:pt>
                <c:pt idx="346">
                  <c:v>102.83687283817457</c:v>
                </c:pt>
                <c:pt idx="347">
                  <c:v>103.47379774612264</c:v>
                </c:pt>
                <c:pt idx="348">
                  <c:v>103.39290363372633</c:v>
                </c:pt>
                <c:pt idx="349">
                  <c:v>105.3734146613605</c:v>
                </c:pt>
                <c:pt idx="350">
                  <c:v>105.3734146613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E4-41AF-8A8C-0047060A2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2314000"/>
        <c:axId val="332314480"/>
      </c:lineChart>
      <c:scatterChart>
        <c:scatterStyle val="lineMarker"/>
        <c:varyColors val="0"/>
        <c:ser>
          <c:idx val="5"/>
          <c:order val="5"/>
          <c:tx>
            <c:strRef>
              <c:f>'G I.3'!$N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2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3'!$H$3:$H$353</c:f>
              <c:numCache>
                <c:formatCode>dd\-mm\-yyyy</c:formatCode>
                <c:ptCount val="351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9</c:v>
                </c:pt>
                <c:pt idx="6">
                  <c:v>45300</c:v>
                </c:pt>
                <c:pt idx="7">
                  <c:v>45301</c:v>
                </c:pt>
                <c:pt idx="8">
                  <c:v>45302</c:v>
                </c:pt>
                <c:pt idx="9">
                  <c:v>45303</c:v>
                </c:pt>
                <c:pt idx="10">
                  <c:v>45306</c:v>
                </c:pt>
                <c:pt idx="11">
                  <c:v>45307</c:v>
                </c:pt>
                <c:pt idx="12">
                  <c:v>45308</c:v>
                </c:pt>
                <c:pt idx="13">
                  <c:v>45309</c:v>
                </c:pt>
                <c:pt idx="14">
                  <c:v>45310</c:v>
                </c:pt>
                <c:pt idx="15">
                  <c:v>45313</c:v>
                </c:pt>
                <c:pt idx="16">
                  <c:v>45314</c:v>
                </c:pt>
                <c:pt idx="17">
                  <c:v>45315</c:v>
                </c:pt>
                <c:pt idx="18">
                  <c:v>45316</c:v>
                </c:pt>
                <c:pt idx="19">
                  <c:v>45317</c:v>
                </c:pt>
                <c:pt idx="20">
                  <c:v>45320</c:v>
                </c:pt>
                <c:pt idx="21">
                  <c:v>45321</c:v>
                </c:pt>
                <c:pt idx="22">
                  <c:v>45322</c:v>
                </c:pt>
                <c:pt idx="23">
                  <c:v>45323</c:v>
                </c:pt>
                <c:pt idx="24">
                  <c:v>45324</c:v>
                </c:pt>
                <c:pt idx="25">
                  <c:v>45327</c:v>
                </c:pt>
                <c:pt idx="26">
                  <c:v>45328</c:v>
                </c:pt>
                <c:pt idx="27">
                  <c:v>45329</c:v>
                </c:pt>
                <c:pt idx="28">
                  <c:v>45330</c:v>
                </c:pt>
                <c:pt idx="29">
                  <c:v>45331</c:v>
                </c:pt>
                <c:pt idx="30">
                  <c:v>45334</c:v>
                </c:pt>
                <c:pt idx="31">
                  <c:v>45335</c:v>
                </c:pt>
                <c:pt idx="32">
                  <c:v>45336</c:v>
                </c:pt>
                <c:pt idx="33">
                  <c:v>45337</c:v>
                </c:pt>
                <c:pt idx="34">
                  <c:v>45338</c:v>
                </c:pt>
                <c:pt idx="35">
                  <c:v>45341</c:v>
                </c:pt>
                <c:pt idx="36">
                  <c:v>45342</c:v>
                </c:pt>
                <c:pt idx="37">
                  <c:v>45343</c:v>
                </c:pt>
                <c:pt idx="38">
                  <c:v>45344</c:v>
                </c:pt>
                <c:pt idx="39">
                  <c:v>45345</c:v>
                </c:pt>
                <c:pt idx="40">
                  <c:v>45348</c:v>
                </c:pt>
                <c:pt idx="41">
                  <c:v>45349</c:v>
                </c:pt>
                <c:pt idx="42">
                  <c:v>45350</c:v>
                </c:pt>
                <c:pt idx="43">
                  <c:v>45351</c:v>
                </c:pt>
                <c:pt idx="44">
                  <c:v>45352</c:v>
                </c:pt>
                <c:pt idx="45">
                  <c:v>45355</c:v>
                </c:pt>
                <c:pt idx="46">
                  <c:v>45356</c:v>
                </c:pt>
                <c:pt idx="47">
                  <c:v>45357</c:v>
                </c:pt>
                <c:pt idx="48">
                  <c:v>45358</c:v>
                </c:pt>
                <c:pt idx="49">
                  <c:v>45359</c:v>
                </c:pt>
                <c:pt idx="50">
                  <c:v>45362</c:v>
                </c:pt>
                <c:pt idx="51">
                  <c:v>45363</c:v>
                </c:pt>
                <c:pt idx="52">
                  <c:v>45364</c:v>
                </c:pt>
                <c:pt idx="53">
                  <c:v>45365</c:v>
                </c:pt>
                <c:pt idx="54">
                  <c:v>45366</c:v>
                </c:pt>
                <c:pt idx="55">
                  <c:v>45369</c:v>
                </c:pt>
                <c:pt idx="56">
                  <c:v>45370</c:v>
                </c:pt>
                <c:pt idx="57">
                  <c:v>45371</c:v>
                </c:pt>
                <c:pt idx="58">
                  <c:v>45372</c:v>
                </c:pt>
                <c:pt idx="59">
                  <c:v>45373</c:v>
                </c:pt>
                <c:pt idx="60">
                  <c:v>45376</c:v>
                </c:pt>
                <c:pt idx="61">
                  <c:v>45377</c:v>
                </c:pt>
                <c:pt idx="62">
                  <c:v>45378</c:v>
                </c:pt>
                <c:pt idx="63">
                  <c:v>45379</c:v>
                </c:pt>
                <c:pt idx="64">
                  <c:v>45380</c:v>
                </c:pt>
                <c:pt idx="65">
                  <c:v>45383</c:v>
                </c:pt>
                <c:pt idx="66">
                  <c:v>45384</c:v>
                </c:pt>
                <c:pt idx="67">
                  <c:v>45385</c:v>
                </c:pt>
                <c:pt idx="68">
                  <c:v>45386</c:v>
                </c:pt>
                <c:pt idx="69">
                  <c:v>45387</c:v>
                </c:pt>
                <c:pt idx="70">
                  <c:v>45390</c:v>
                </c:pt>
                <c:pt idx="71">
                  <c:v>45391</c:v>
                </c:pt>
                <c:pt idx="72">
                  <c:v>45392</c:v>
                </c:pt>
                <c:pt idx="73">
                  <c:v>45393</c:v>
                </c:pt>
                <c:pt idx="74">
                  <c:v>45394</c:v>
                </c:pt>
                <c:pt idx="75">
                  <c:v>45397</c:v>
                </c:pt>
                <c:pt idx="76">
                  <c:v>45398</c:v>
                </c:pt>
                <c:pt idx="77">
                  <c:v>45399</c:v>
                </c:pt>
                <c:pt idx="78">
                  <c:v>45400</c:v>
                </c:pt>
                <c:pt idx="79">
                  <c:v>45401</c:v>
                </c:pt>
                <c:pt idx="80">
                  <c:v>45404</c:v>
                </c:pt>
                <c:pt idx="81">
                  <c:v>45405</c:v>
                </c:pt>
                <c:pt idx="82">
                  <c:v>45406</c:v>
                </c:pt>
                <c:pt idx="83">
                  <c:v>45407</c:v>
                </c:pt>
                <c:pt idx="84">
                  <c:v>45408</c:v>
                </c:pt>
                <c:pt idx="85">
                  <c:v>45411</c:v>
                </c:pt>
                <c:pt idx="86">
                  <c:v>45412</c:v>
                </c:pt>
                <c:pt idx="87">
                  <c:v>45413</c:v>
                </c:pt>
                <c:pt idx="88">
                  <c:v>45414</c:v>
                </c:pt>
                <c:pt idx="89">
                  <c:v>45415</c:v>
                </c:pt>
                <c:pt idx="90">
                  <c:v>45418</c:v>
                </c:pt>
                <c:pt idx="91">
                  <c:v>45419</c:v>
                </c:pt>
                <c:pt idx="92">
                  <c:v>45420</c:v>
                </c:pt>
                <c:pt idx="93">
                  <c:v>45421</c:v>
                </c:pt>
                <c:pt idx="94">
                  <c:v>45422</c:v>
                </c:pt>
                <c:pt idx="95">
                  <c:v>45425</c:v>
                </c:pt>
                <c:pt idx="96">
                  <c:v>45426</c:v>
                </c:pt>
                <c:pt idx="97">
                  <c:v>45427</c:v>
                </c:pt>
                <c:pt idx="98">
                  <c:v>45428</c:v>
                </c:pt>
                <c:pt idx="99">
                  <c:v>45429</c:v>
                </c:pt>
                <c:pt idx="100">
                  <c:v>45432</c:v>
                </c:pt>
                <c:pt idx="101">
                  <c:v>45433</c:v>
                </c:pt>
                <c:pt idx="102">
                  <c:v>45434</c:v>
                </c:pt>
                <c:pt idx="103">
                  <c:v>45435</c:v>
                </c:pt>
                <c:pt idx="104">
                  <c:v>45436</c:v>
                </c:pt>
                <c:pt idx="105">
                  <c:v>45439</c:v>
                </c:pt>
                <c:pt idx="106">
                  <c:v>45440</c:v>
                </c:pt>
                <c:pt idx="107">
                  <c:v>45441</c:v>
                </c:pt>
                <c:pt idx="108">
                  <c:v>45442</c:v>
                </c:pt>
                <c:pt idx="109">
                  <c:v>45443</c:v>
                </c:pt>
                <c:pt idx="110">
                  <c:v>45446</c:v>
                </c:pt>
                <c:pt idx="111">
                  <c:v>45447</c:v>
                </c:pt>
                <c:pt idx="112">
                  <c:v>45448</c:v>
                </c:pt>
                <c:pt idx="113">
                  <c:v>45449</c:v>
                </c:pt>
                <c:pt idx="114">
                  <c:v>45450</c:v>
                </c:pt>
                <c:pt idx="115">
                  <c:v>45453</c:v>
                </c:pt>
                <c:pt idx="116">
                  <c:v>45454</c:v>
                </c:pt>
                <c:pt idx="117">
                  <c:v>45455</c:v>
                </c:pt>
                <c:pt idx="118">
                  <c:v>45456</c:v>
                </c:pt>
                <c:pt idx="119">
                  <c:v>45457</c:v>
                </c:pt>
                <c:pt idx="120">
                  <c:v>45460</c:v>
                </c:pt>
                <c:pt idx="121">
                  <c:v>45461</c:v>
                </c:pt>
                <c:pt idx="122">
                  <c:v>45462</c:v>
                </c:pt>
                <c:pt idx="123">
                  <c:v>45463</c:v>
                </c:pt>
                <c:pt idx="124">
                  <c:v>45464</c:v>
                </c:pt>
                <c:pt idx="125">
                  <c:v>45467</c:v>
                </c:pt>
                <c:pt idx="126">
                  <c:v>45468</c:v>
                </c:pt>
                <c:pt idx="127">
                  <c:v>45469</c:v>
                </c:pt>
                <c:pt idx="128">
                  <c:v>45470</c:v>
                </c:pt>
                <c:pt idx="129">
                  <c:v>45471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81</c:v>
                </c:pt>
                <c:pt idx="136">
                  <c:v>45482</c:v>
                </c:pt>
                <c:pt idx="137">
                  <c:v>45483</c:v>
                </c:pt>
                <c:pt idx="138">
                  <c:v>45484</c:v>
                </c:pt>
                <c:pt idx="139">
                  <c:v>45485</c:v>
                </c:pt>
                <c:pt idx="140">
                  <c:v>45488</c:v>
                </c:pt>
                <c:pt idx="141">
                  <c:v>45489</c:v>
                </c:pt>
                <c:pt idx="142">
                  <c:v>45490</c:v>
                </c:pt>
                <c:pt idx="143">
                  <c:v>45491</c:v>
                </c:pt>
                <c:pt idx="144">
                  <c:v>45492</c:v>
                </c:pt>
                <c:pt idx="145">
                  <c:v>45495</c:v>
                </c:pt>
                <c:pt idx="146">
                  <c:v>45496</c:v>
                </c:pt>
                <c:pt idx="147">
                  <c:v>45497</c:v>
                </c:pt>
                <c:pt idx="148">
                  <c:v>45498</c:v>
                </c:pt>
                <c:pt idx="149">
                  <c:v>45499</c:v>
                </c:pt>
                <c:pt idx="150">
                  <c:v>45502</c:v>
                </c:pt>
                <c:pt idx="151">
                  <c:v>45503</c:v>
                </c:pt>
                <c:pt idx="152">
                  <c:v>45504</c:v>
                </c:pt>
                <c:pt idx="153">
                  <c:v>45505</c:v>
                </c:pt>
                <c:pt idx="154">
                  <c:v>45506</c:v>
                </c:pt>
                <c:pt idx="155">
                  <c:v>45509</c:v>
                </c:pt>
                <c:pt idx="156">
                  <c:v>45510</c:v>
                </c:pt>
                <c:pt idx="157">
                  <c:v>45511</c:v>
                </c:pt>
                <c:pt idx="158">
                  <c:v>45512</c:v>
                </c:pt>
                <c:pt idx="159">
                  <c:v>45513</c:v>
                </c:pt>
                <c:pt idx="160">
                  <c:v>45516</c:v>
                </c:pt>
                <c:pt idx="161">
                  <c:v>45517</c:v>
                </c:pt>
                <c:pt idx="162">
                  <c:v>45518</c:v>
                </c:pt>
                <c:pt idx="163">
                  <c:v>45519</c:v>
                </c:pt>
                <c:pt idx="164">
                  <c:v>45520</c:v>
                </c:pt>
                <c:pt idx="165">
                  <c:v>45523</c:v>
                </c:pt>
                <c:pt idx="166">
                  <c:v>45524</c:v>
                </c:pt>
                <c:pt idx="167">
                  <c:v>45525</c:v>
                </c:pt>
                <c:pt idx="168">
                  <c:v>45526</c:v>
                </c:pt>
                <c:pt idx="169">
                  <c:v>45527</c:v>
                </c:pt>
                <c:pt idx="170">
                  <c:v>45530</c:v>
                </c:pt>
                <c:pt idx="171">
                  <c:v>45531</c:v>
                </c:pt>
                <c:pt idx="172">
                  <c:v>45532</c:v>
                </c:pt>
                <c:pt idx="173">
                  <c:v>45533</c:v>
                </c:pt>
                <c:pt idx="174">
                  <c:v>45534</c:v>
                </c:pt>
                <c:pt idx="175">
                  <c:v>45537</c:v>
                </c:pt>
                <c:pt idx="176">
                  <c:v>45538</c:v>
                </c:pt>
                <c:pt idx="177">
                  <c:v>45539</c:v>
                </c:pt>
                <c:pt idx="178">
                  <c:v>45540</c:v>
                </c:pt>
                <c:pt idx="179">
                  <c:v>45541</c:v>
                </c:pt>
                <c:pt idx="180">
                  <c:v>45544</c:v>
                </c:pt>
                <c:pt idx="181">
                  <c:v>45545</c:v>
                </c:pt>
                <c:pt idx="182">
                  <c:v>45546</c:v>
                </c:pt>
                <c:pt idx="183">
                  <c:v>45547</c:v>
                </c:pt>
                <c:pt idx="184">
                  <c:v>45548</c:v>
                </c:pt>
                <c:pt idx="185">
                  <c:v>45551</c:v>
                </c:pt>
                <c:pt idx="186">
                  <c:v>45552</c:v>
                </c:pt>
                <c:pt idx="187">
                  <c:v>45553</c:v>
                </c:pt>
                <c:pt idx="188">
                  <c:v>45554</c:v>
                </c:pt>
                <c:pt idx="189">
                  <c:v>45555</c:v>
                </c:pt>
                <c:pt idx="190">
                  <c:v>45558</c:v>
                </c:pt>
                <c:pt idx="191">
                  <c:v>45559</c:v>
                </c:pt>
                <c:pt idx="192">
                  <c:v>45560</c:v>
                </c:pt>
                <c:pt idx="193">
                  <c:v>45561</c:v>
                </c:pt>
                <c:pt idx="194">
                  <c:v>45562</c:v>
                </c:pt>
                <c:pt idx="195">
                  <c:v>45565</c:v>
                </c:pt>
                <c:pt idx="196">
                  <c:v>45566</c:v>
                </c:pt>
                <c:pt idx="197">
                  <c:v>45567</c:v>
                </c:pt>
                <c:pt idx="198">
                  <c:v>45568</c:v>
                </c:pt>
                <c:pt idx="199">
                  <c:v>45569</c:v>
                </c:pt>
                <c:pt idx="200">
                  <c:v>45572</c:v>
                </c:pt>
                <c:pt idx="201">
                  <c:v>45573</c:v>
                </c:pt>
                <c:pt idx="202">
                  <c:v>45574</c:v>
                </c:pt>
                <c:pt idx="203">
                  <c:v>45575</c:v>
                </c:pt>
                <c:pt idx="204">
                  <c:v>45576</c:v>
                </c:pt>
                <c:pt idx="205">
                  <c:v>45579</c:v>
                </c:pt>
                <c:pt idx="206">
                  <c:v>45580</c:v>
                </c:pt>
                <c:pt idx="207">
                  <c:v>45581</c:v>
                </c:pt>
                <c:pt idx="208">
                  <c:v>45582</c:v>
                </c:pt>
                <c:pt idx="209">
                  <c:v>45583</c:v>
                </c:pt>
                <c:pt idx="210">
                  <c:v>45586</c:v>
                </c:pt>
                <c:pt idx="211">
                  <c:v>45587</c:v>
                </c:pt>
                <c:pt idx="212">
                  <c:v>45588</c:v>
                </c:pt>
                <c:pt idx="213">
                  <c:v>45589</c:v>
                </c:pt>
                <c:pt idx="214">
                  <c:v>45590</c:v>
                </c:pt>
                <c:pt idx="215">
                  <c:v>45593</c:v>
                </c:pt>
                <c:pt idx="216">
                  <c:v>45594</c:v>
                </c:pt>
                <c:pt idx="217">
                  <c:v>45595</c:v>
                </c:pt>
                <c:pt idx="218">
                  <c:v>45596</c:v>
                </c:pt>
                <c:pt idx="219">
                  <c:v>45597</c:v>
                </c:pt>
                <c:pt idx="220">
                  <c:v>45600</c:v>
                </c:pt>
                <c:pt idx="221">
                  <c:v>45601</c:v>
                </c:pt>
                <c:pt idx="222">
                  <c:v>45602</c:v>
                </c:pt>
                <c:pt idx="223">
                  <c:v>45603</c:v>
                </c:pt>
                <c:pt idx="224">
                  <c:v>45604</c:v>
                </c:pt>
                <c:pt idx="225">
                  <c:v>45607</c:v>
                </c:pt>
                <c:pt idx="226">
                  <c:v>45608</c:v>
                </c:pt>
                <c:pt idx="227">
                  <c:v>45609</c:v>
                </c:pt>
                <c:pt idx="228">
                  <c:v>45610</c:v>
                </c:pt>
                <c:pt idx="229">
                  <c:v>45611</c:v>
                </c:pt>
                <c:pt idx="230">
                  <c:v>45614</c:v>
                </c:pt>
                <c:pt idx="231">
                  <c:v>45615</c:v>
                </c:pt>
                <c:pt idx="232">
                  <c:v>45616</c:v>
                </c:pt>
                <c:pt idx="233">
                  <c:v>45617</c:v>
                </c:pt>
                <c:pt idx="234">
                  <c:v>45618</c:v>
                </c:pt>
                <c:pt idx="235">
                  <c:v>45621</c:v>
                </c:pt>
                <c:pt idx="236">
                  <c:v>45622</c:v>
                </c:pt>
                <c:pt idx="237">
                  <c:v>45623</c:v>
                </c:pt>
                <c:pt idx="238">
                  <c:v>45624</c:v>
                </c:pt>
                <c:pt idx="239">
                  <c:v>45625</c:v>
                </c:pt>
                <c:pt idx="240">
                  <c:v>45628</c:v>
                </c:pt>
                <c:pt idx="241">
                  <c:v>45629</c:v>
                </c:pt>
                <c:pt idx="242">
                  <c:v>45630</c:v>
                </c:pt>
                <c:pt idx="243">
                  <c:v>45631</c:v>
                </c:pt>
                <c:pt idx="244">
                  <c:v>45632</c:v>
                </c:pt>
                <c:pt idx="245">
                  <c:v>45635</c:v>
                </c:pt>
                <c:pt idx="246">
                  <c:v>45636</c:v>
                </c:pt>
                <c:pt idx="247">
                  <c:v>45637</c:v>
                </c:pt>
                <c:pt idx="248">
                  <c:v>45638</c:v>
                </c:pt>
                <c:pt idx="249">
                  <c:v>45639</c:v>
                </c:pt>
                <c:pt idx="250">
                  <c:v>45642</c:v>
                </c:pt>
                <c:pt idx="251">
                  <c:v>45643</c:v>
                </c:pt>
                <c:pt idx="252">
                  <c:v>45644</c:v>
                </c:pt>
                <c:pt idx="253">
                  <c:v>45645</c:v>
                </c:pt>
                <c:pt idx="254">
                  <c:v>45646</c:v>
                </c:pt>
                <c:pt idx="255">
                  <c:v>45649</c:v>
                </c:pt>
                <c:pt idx="256">
                  <c:v>45650</c:v>
                </c:pt>
                <c:pt idx="257">
                  <c:v>45651</c:v>
                </c:pt>
                <c:pt idx="258">
                  <c:v>45652</c:v>
                </c:pt>
                <c:pt idx="259">
                  <c:v>45653</c:v>
                </c:pt>
                <c:pt idx="260">
                  <c:v>45656</c:v>
                </c:pt>
                <c:pt idx="261">
                  <c:v>45657</c:v>
                </c:pt>
                <c:pt idx="262">
                  <c:v>45658</c:v>
                </c:pt>
                <c:pt idx="263">
                  <c:v>45659</c:v>
                </c:pt>
                <c:pt idx="264">
                  <c:v>45660</c:v>
                </c:pt>
                <c:pt idx="265">
                  <c:v>45663</c:v>
                </c:pt>
                <c:pt idx="266">
                  <c:v>45664</c:v>
                </c:pt>
                <c:pt idx="267">
                  <c:v>45665</c:v>
                </c:pt>
                <c:pt idx="268">
                  <c:v>45666</c:v>
                </c:pt>
                <c:pt idx="269">
                  <c:v>45667</c:v>
                </c:pt>
                <c:pt idx="270">
                  <c:v>45670</c:v>
                </c:pt>
                <c:pt idx="271">
                  <c:v>45671</c:v>
                </c:pt>
                <c:pt idx="272">
                  <c:v>45672</c:v>
                </c:pt>
                <c:pt idx="273">
                  <c:v>45673</c:v>
                </c:pt>
                <c:pt idx="274">
                  <c:v>45674</c:v>
                </c:pt>
                <c:pt idx="275">
                  <c:v>45677</c:v>
                </c:pt>
                <c:pt idx="276">
                  <c:v>45678</c:v>
                </c:pt>
                <c:pt idx="277">
                  <c:v>45679</c:v>
                </c:pt>
                <c:pt idx="278">
                  <c:v>45680</c:v>
                </c:pt>
                <c:pt idx="279">
                  <c:v>45681</c:v>
                </c:pt>
                <c:pt idx="280">
                  <c:v>45684</c:v>
                </c:pt>
                <c:pt idx="281">
                  <c:v>45685</c:v>
                </c:pt>
                <c:pt idx="282">
                  <c:v>45686</c:v>
                </c:pt>
                <c:pt idx="283">
                  <c:v>45687</c:v>
                </c:pt>
                <c:pt idx="284">
                  <c:v>45688</c:v>
                </c:pt>
                <c:pt idx="285">
                  <c:v>45691</c:v>
                </c:pt>
                <c:pt idx="286">
                  <c:v>45692</c:v>
                </c:pt>
                <c:pt idx="287">
                  <c:v>45693</c:v>
                </c:pt>
                <c:pt idx="288">
                  <c:v>45694</c:v>
                </c:pt>
                <c:pt idx="289">
                  <c:v>45695</c:v>
                </c:pt>
                <c:pt idx="290">
                  <c:v>45698</c:v>
                </c:pt>
                <c:pt idx="291">
                  <c:v>45699</c:v>
                </c:pt>
                <c:pt idx="292">
                  <c:v>45700</c:v>
                </c:pt>
                <c:pt idx="293">
                  <c:v>45701</c:v>
                </c:pt>
                <c:pt idx="294">
                  <c:v>45702</c:v>
                </c:pt>
                <c:pt idx="295">
                  <c:v>45705</c:v>
                </c:pt>
                <c:pt idx="296">
                  <c:v>45706</c:v>
                </c:pt>
                <c:pt idx="297">
                  <c:v>45707</c:v>
                </c:pt>
                <c:pt idx="298">
                  <c:v>45708</c:v>
                </c:pt>
                <c:pt idx="299">
                  <c:v>45709</c:v>
                </c:pt>
                <c:pt idx="300">
                  <c:v>45712</c:v>
                </c:pt>
                <c:pt idx="301">
                  <c:v>45713</c:v>
                </c:pt>
                <c:pt idx="302">
                  <c:v>45714</c:v>
                </c:pt>
                <c:pt idx="303">
                  <c:v>45715</c:v>
                </c:pt>
                <c:pt idx="304">
                  <c:v>45716</c:v>
                </c:pt>
                <c:pt idx="305">
                  <c:v>45719</c:v>
                </c:pt>
                <c:pt idx="306">
                  <c:v>45720</c:v>
                </c:pt>
                <c:pt idx="307">
                  <c:v>45721</c:v>
                </c:pt>
                <c:pt idx="308">
                  <c:v>45722</c:v>
                </c:pt>
                <c:pt idx="309">
                  <c:v>45723</c:v>
                </c:pt>
                <c:pt idx="310">
                  <c:v>45726</c:v>
                </c:pt>
                <c:pt idx="311">
                  <c:v>45727</c:v>
                </c:pt>
                <c:pt idx="312">
                  <c:v>45728</c:v>
                </c:pt>
                <c:pt idx="313">
                  <c:v>45729</c:v>
                </c:pt>
                <c:pt idx="314">
                  <c:v>45730</c:v>
                </c:pt>
                <c:pt idx="315">
                  <c:v>45733</c:v>
                </c:pt>
                <c:pt idx="316">
                  <c:v>45734</c:v>
                </c:pt>
                <c:pt idx="317">
                  <c:v>45735</c:v>
                </c:pt>
                <c:pt idx="318">
                  <c:v>45736</c:v>
                </c:pt>
                <c:pt idx="319">
                  <c:v>45737</c:v>
                </c:pt>
                <c:pt idx="320">
                  <c:v>45740</c:v>
                </c:pt>
                <c:pt idx="321">
                  <c:v>45741</c:v>
                </c:pt>
                <c:pt idx="322">
                  <c:v>45742</c:v>
                </c:pt>
                <c:pt idx="323">
                  <c:v>45743</c:v>
                </c:pt>
                <c:pt idx="324">
                  <c:v>45744</c:v>
                </c:pt>
                <c:pt idx="325">
                  <c:v>45747</c:v>
                </c:pt>
                <c:pt idx="326">
                  <c:v>45748</c:v>
                </c:pt>
                <c:pt idx="327">
                  <c:v>45749</c:v>
                </c:pt>
                <c:pt idx="328">
                  <c:v>45750</c:v>
                </c:pt>
                <c:pt idx="329">
                  <c:v>45751</c:v>
                </c:pt>
                <c:pt idx="330">
                  <c:v>45754</c:v>
                </c:pt>
                <c:pt idx="331">
                  <c:v>45755</c:v>
                </c:pt>
                <c:pt idx="332">
                  <c:v>45756</c:v>
                </c:pt>
                <c:pt idx="333">
                  <c:v>45757</c:v>
                </c:pt>
                <c:pt idx="334">
                  <c:v>45758</c:v>
                </c:pt>
                <c:pt idx="335">
                  <c:v>45761</c:v>
                </c:pt>
                <c:pt idx="336">
                  <c:v>45762</c:v>
                </c:pt>
                <c:pt idx="337">
                  <c:v>45763</c:v>
                </c:pt>
                <c:pt idx="338">
                  <c:v>45764</c:v>
                </c:pt>
                <c:pt idx="339">
                  <c:v>45765</c:v>
                </c:pt>
                <c:pt idx="340">
                  <c:v>45768</c:v>
                </c:pt>
                <c:pt idx="341">
                  <c:v>45769</c:v>
                </c:pt>
                <c:pt idx="342">
                  <c:v>45770</c:v>
                </c:pt>
                <c:pt idx="343">
                  <c:v>45771</c:v>
                </c:pt>
                <c:pt idx="344">
                  <c:v>45772</c:v>
                </c:pt>
                <c:pt idx="345">
                  <c:v>45775</c:v>
                </c:pt>
                <c:pt idx="346">
                  <c:v>45776</c:v>
                </c:pt>
                <c:pt idx="347">
                  <c:v>45777</c:v>
                </c:pt>
                <c:pt idx="348">
                  <c:v>45778</c:v>
                </c:pt>
                <c:pt idx="349">
                  <c:v>45779</c:v>
                </c:pt>
                <c:pt idx="350">
                  <c:v>45782</c:v>
                </c:pt>
              </c:numCache>
            </c:numRef>
          </c:xVal>
          <c:yVal>
            <c:numRef>
              <c:f>'G I.3'!$N$3:$N$353</c:f>
              <c:numCache>
                <c:formatCode>General</c:formatCode>
                <c:ptCount val="351"/>
                <c:pt idx="226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AE4-41AF-8A8C-0047060A2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2314000"/>
        <c:axId val="332314480"/>
      </c:scatterChart>
      <c:dateAx>
        <c:axId val="332314000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2314480"/>
        <c:crosses val="autoZero"/>
        <c:auto val="1"/>
        <c:lblOffset val="100"/>
        <c:baseTimeUnit val="days"/>
        <c:majorUnit val="3"/>
        <c:majorTimeUnit val="months"/>
      </c:dateAx>
      <c:valAx>
        <c:axId val="332314480"/>
        <c:scaling>
          <c:orientation val="minMax"/>
          <c:max val="130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231400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15697997073810604"/>
          <c:y val="3.6548479273495908E-2"/>
          <c:w val="0.76567781645729283"/>
          <c:h val="0.1391944259599953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565197522087948E-2"/>
          <c:y val="3.6383657735085943E-2"/>
          <c:w val="0.88385371179039296"/>
          <c:h val="0.8834033746208293"/>
        </c:manualLayout>
      </c:layout>
      <c:lineChart>
        <c:grouping val="standard"/>
        <c:varyColors val="0"/>
        <c:ser>
          <c:idx val="0"/>
          <c:order val="0"/>
          <c:tx>
            <c:strRef>
              <c:f>'G I.4'!$I$2</c:f>
              <c:strCache>
                <c:ptCount val="1"/>
                <c:pt idx="0">
                  <c:v>CFG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27</c:f>
              <c:numCache>
                <c:formatCode>General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G I.4'!$I$3:$I$27</c:f>
              <c:numCache>
                <c:formatCode>0.00</c:formatCode>
                <c:ptCount val="25"/>
                <c:pt idx="0">
                  <c:v>0</c:v>
                </c:pt>
                <c:pt idx="1">
                  <c:v>0.67869770000000007</c:v>
                </c:pt>
                <c:pt idx="2">
                  <c:v>-1.0299192000000004</c:v>
                </c:pt>
                <c:pt idx="3">
                  <c:v>-3.0400037000000002</c:v>
                </c:pt>
                <c:pt idx="4">
                  <c:v>-6.2206804</c:v>
                </c:pt>
                <c:pt idx="5">
                  <c:v>-9.7233210000000003</c:v>
                </c:pt>
                <c:pt idx="6">
                  <c:v>-12.34934</c:v>
                </c:pt>
                <c:pt idx="7">
                  <c:v>-13.950319299999999</c:v>
                </c:pt>
                <c:pt idx="8">
                  <c:v>-13.3262079</c:v>
                </c:pt>
                <c:pt idx="9">
                  <c:v>-14.0913123</c:v>
                </c:pt>
                <c:pt idx="10">
                  <c:v>-14.626517399999999</c:v>
                </c:pt>
                <c:pt idx="11">
                  <c:v>-16.344454299999999</c:v>
                </c:pt>
                <c:pt idx="12">
                  <c:v>-17.906075399999999</c:v>
                </c:pt>
                <c:pt idx="13">
                  <c:v>-19.063178600000001</c:v>
                </c:pt>
                <c:pt idx="14">
                  <c:v>-19.657045999999998</c:v>
                </c:pt>
                <c:pt idx="15">
                  <c:v>-21.380203399999999</c:v>
                </c:pt>
                <c:pt idx="16">
                  <c:v>-23.714650900000002</c:v>
                </c:pt>
                <c:pt idx="17">
                  <c:v>-25.7209948</c:v>
                </c:pt>
                <c:pt idx="18">
                  <c:v>-26.080606700000001</c:v>
                </c:pt>
                <c:pt idx="19">
                  <c:v>-28.042034899999997</c:v>
                </c:pt>
                <c:pt idx="20">
                  <c:v>-30.256959699999999</c:v>
                </c:pt>
                <c:pt idx="21">
                  <c:v>-30.8022144</c:v>
                </c:pt>
                <c:pt idx="22">
                  <c:v>-32.072764599999999</c:v>
                </c:pt>
                <c:pt idx="23">
                  <c:v>-31.382937800000004</c:v>
                </c:pt>
                <c:pt idx="24">
                  <c:v>-31.5760304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51-4B24-84A6-07BDB24CF5DF}"/>
            </c:ext>
          </c:extLst>
        </c:ser>
        <c:ser>
          <c:idx val="1"/>
          <c:order val="1"/>
          <c:tx>
            <c:strRef>
              <c:f>'G I.4'!$J$2</c:f>
              <c:strCache>
                <c:ptCount val="1"/>
                <c:pt idx="0">
                  <c:v>Taper Tantrum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27</c:f>
              <c:numCache>
                <c:formatCode>General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G I.4'!$J$3:$J$27</c:f>
              <c:numCache>
                <c:formatCode>0.00</c:formatCode>
                <c:ptCount val="25"/>
                <c:pt idx="0">
                  <c:v>0</c:v>
                </c:pt>
                <c:pt idx="1">
                  <c:v>-1.8424484000000003</c:v>
                </c:pt>
                <c:pt idx="2">
                  <c:v>-4.9938523000000004</c:v>
                </c:pt>
                <c:pt idx="3">
                  <c:v>-9.1692243999999992</c:v>
                </c:pt>
                <c:pt idx="4">
                  <c:v>-11.547503799999999</c:v>
                </c:pt>
                <c:pt idx="5">
                  <c:v>-15.689229499999998</c:v>
                </c:pt>
                <c:pt idx="6">
                  <c:v>-14.772994499999998</c:v>
                </c:pt>
                <c:pt idx="7">
                  <c:v>-15.889551199999998</c:v>
                </c:pt>
                <c:pt idx="8">
                  <c:v>-15.174547099999998</c:v>
                </c:pt>
                <c:pt idx="9">
                  <c:v>-14.301953299999997</c:v>
                </c:pt>
                <c:pt idx="10">
                  <c:v>-13.786590399999998</c:v>
                </c:pt>
                <c:pt idx="11">
                  <c:v>-14.087726599999998</c:v>
                </c:pt>
                <c:pt idx="12">
                  <c:v>-14.273143699999999</c:v>
                </c:pt>
                <c:pt idx="13">
                  <c:v>-15.307632099999999</c:v>
                </c:pt>
                <c:pt idx="14">
                  <c:v>-17.9832237</c:v>
                </c:pt>
                <c:pt idx="15">
                  <c:v>-20.873252600000001</c:v>
                </c:pt>
                <c:pt idx="16">
                  <c:v>-18.4036747</c:v>
                </c:pt>
                <c:pt idx="17">
                  <c:v>-16.9761013</c:v>
                </c:pt>
                <c:pt idx="18">
                  <c:v>-15.345044199999998</c:v>
                </c:pt>
                <c:pt idx="19">
                  <c:v>-16.960358199999998</c:v>
                </c:pt>
                <c:pt idx="20">
                  <c:v>-16.836294200000001</c:v>
                </c:pt>
                <c:pt idx="21">
                  <c:v>-16.370628100000001</c:v>
                </c:pt>
                <c:pt idx="22">
                  <c:v>-14.428645699999999</c:v>
                </c:pt>
                <c:pt idx="23">
                  <c:v>-14.068706699999998</c:v>
                </c:pt>
                <c:pt idx="24">
                  <c:v>-14.649878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51-4B24-84A6-07BDB24CF5DF}"/>
            </c:ext>
          </c:extLst>
        </c:ser>
        <c:ser>
          <c:idx val="2"/>
          <c:order val="2"/>
          <c:tx>
            <c:strRef>
              <c:f>'G I.4'!$K$2</c:f>
              <c:strCache>
                <c:ptCount val="1"/>
                <c:pt idx="0">
                  <c:v>COVID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27</c:f>
              <c:numCache>
                <c:formatCode>General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G I.4'!$K$3:$K$27</c:f>
              <c:numCache>
                <c:formatCode>0.00</c:formatCode>
                <c:ptCount val="25"/>
                <c:pt idx="0">
                  <c:v>0</c:v>
                </c:pt>
                <c:pt idx="1">
                  <c:v>-1.4245413999999998</c:v>
                </c:pt>
                <c:pt idx="2">
                  <c:v>-4.9278570999999998</c:v>
                </c:pt>
                <c:pt idx="3">
                  <c:v>-8.4294758000000005</c:v>
                </c:pt>
                <c:pt idx="4">
                  <c:v>-10.0811142</c:v>
                </c:pt>
                <c:pt idx="5">
                  <c:v>-11.420240900000001</c:v>
                </c:pt>
                <c:pt idx="6">
                  <c:v>-12.3327545</c:v>
                </c:pt>
                <c:pt idx="7">
                  <c:v>-17.004651800000001</c:v>
                </c:pt>
                <c:pt idx="8">
                  <c:v>-19.546552599999998</c:v>
                </c:pt>
                <c:pt idx="9">
                  <c:v>-21.737512599999999</c:v>
                </c:pt>
                <c:pt idx="10">
                  <c:v>-24.027470199999996</c:v>
                </c:pt>
                <c:pt idx="11">
                  <c:v>-26.514185299999998</c:v>
                </c:pt>
                <c:pt idx="12">
                  <c:v>-27.176903799999998</c:v>
                </c:pt>
                <c:pt idx="13">
                  <c:v>-27.280054199999995</c:v>
                </c:pt>
                <c:pt idx="14">
                  <c:v>-28.534698199999994</c:v>
                </c:pt>
                <c:pt idx="15">
                  <c:v>-30.514585099999998</c:v>
                </c:pt>
                <c:pt idx="16">
                  <c:v>-30.6718212</c:v>
                </c:pt>
                <c:pt idx="17">
                  <c:v>-31.826787899999999</c:v>
                </c:pt>
                <c:pt idx="18">
                  <c:v>-32.0590762</c:v>
                </c:pt>
                <c:pt idx="19">
                  <c:v>-33.771421699999998</c:v>
                </c:pt>
                <c:pt idx="20">
                  <c:v>-34.6692927</c:v>
                </c:pt>
                <c:pt idx="21">
                  <c:v>-35.318968900000002</c:v>
                </c:pt>
                <c:pt idx="22">
                  <c:v>-36.550429900000005</c:v>
                </c:pt>
                <c:pt idx="23">
                  <c:v>-37.235478900000004</c:v>
                </c:pt>
                <c:pt idx="24">
                  <c:v>-36.7523842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51-4B24-84A6-07BDB24CF5DF}"/>
            </c:ext>
          </c:extLst>
        </c:ser>
        <c:ser>
          <c:idx val="4"/>
          <c:order val="3"/>
          <c:tx>
            <c:strRef>
              <c:f>'G I.4'!$L$2</c:f>
              <c:strCache>
                <c:ptCount val="1"/>
                <c:pt idx="0">
                  <c:v>Caída S&amp;P500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4'!$H$3:$H$27</c:f>
              <c:numCache>
                <c:formatCode>General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G I.4'!$L$3:$L$27</c:f>
              <c:numCache>
                <c:formatCode>0.00</c:formatCode>
                <c:ptCount val="25"/>
                <c:pt idx="0">
                  <c:v>0</c:v>
                </c:pt>
                <c:pt idx="1">
                  <c:v>-9.7645800000000241E-2</c:v>
                </c:pt>
                <c:pt idx="2">
                  <c:v>0.82655349999999994</c:v>
                </c:pt>
                <c:pt idx="3">
                  <c:v>2.8436857999999998</c:v>
                </c:pt>
                <c:pt idx="4">
                  <c:v>2.7737983999999996</c:v>
                </c:pt>
                <c:pt idx="5">
                  <c:v>3.3783732999999998</c:v>
                </c:pt>
                <c:pt idx="6">
                  <c:v>4.9413251999999996</c:v>
                </c:pt>
                <c:pt idx="7">
                  <c:v>6.8838070999999994</c:v>
                </c:pt>
                <c:pt idx="8">
                  <c:v>7.7237322999999973</c:v>
                </c:pt>
                <c:pt idx="9">
                  <c:v>9.064995599999996</c:v>
                </c:pt>
                <c:pt idx="10">
                  <c:v>9.4634555999999979</c:v>
                </c:pt>
                <c:pt idx="11">
                  <c:v>12.0494768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51-4B24-84A6-07BDB24CF5DF}"/>
            </c:ext>
          </c:extLst>
        </c:ser>
        <c:ser>
          <c:idx val="3"/>
          <c:order val="4"/>
          <c:tx>
            <c:strRef>
              <c:f>'G I.4'!$M$2</c:f>
              <c:strCache>
                <c:ptCount val="1"/>
                <c:pt idx="0">
                  <c:v>Aranceles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4'!$H$3:$H$27</c:f>
              <c:numCache>
                <c:formatCode>General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'G I.4'!$M$3:$M$27</c:f>
              <c:numCache>
                <c:formatCode>0.00</c:formatCode>
                <c:ptCount val="25"/>
                <c:pt idx="0">
                  <c:v>0</c:v>
                </c:pt>
                <c:pt idx="1">
                  <c:v>3.5054337999999996</c:v>
                </c:pt>
                <c:pt idx="2">
                  <c:v>4.3453589999999975</c:v>
                </c:pt>
                <c:pt idx="3">
                  <c:v>5.6866222999999971</c:v>
                </c:pt>
                <c:pt idx="4">
                  <c:v>6.0850822999999972</c:v>
                </c:pt>
                <c:pt idx="5">
                  <c:v>8.6711035999999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51-4B24-84A6-07BDB24CF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8059455"/>
        <c:axId val="858064031"/>
      </c:lineChart>
      <c:catAx>
        <c:axId val="8580594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6403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58064031"/>
        <c:scaling>
          <c:orientation val="minMax"/>
          <c:max val="30"/>
          <c:min val="-4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59455"/>
        <c:crosses val="autoZero"/>
        <c:crossBetween val="midCat"/>
        <c:majorUnit val="1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129531837107748E-2"/>
          <c:y val="1.2958164812942371E-2"/>
          <c:w val="0.91870468162892249"/>
          <c:h val="0.1334820525783619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.5'!$I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243</c:f>
              <c:numCache>
                <c:formatCode>m/d/yyyy</c:formatCode>
                <c:ptCount val="241"/>
                <c:pt idx="0">
                  <c:v>45446</c:v>
                </c:pt>
                <c:pt idx="1">
                  <c:v>45447</c:v>
                </c:pt>
                <c:pt idx="2">
                  <c:v>45448</c:v>
                </c:pt>
                <c:pt idx="3">
                  <c:v>45449</c:v>
                </c:pt>
                <c:pt idx="4">
                  <c:v>45450</c:v>
                </c:pt>
                <c:pt idx="5">
                  <c:v>45453</c:v>
                </c:pt>
                <c:pt idx="6">
                  <c:v>45454</c:v>
                </c:pt>
                <c:pt idx="7">
                  <c:v>45455</c:v>
                </c:pt>
                <c:pt idx="8">
                  <c:v>45456</c:v>
                </c:pt>
                <c:pt idx="9">
                  <c:v>45457</c:v>
                </c:pt>
                <c:pt idx="10">
                  <c:v>45460</c:v>
                </c:pt>
                <c:pt idx="11">
                  <c:v>45461</c:v>
                </c:pt>
                <c:pt idx="12">
                  <c:v>45462</c:v>
                </c:pt>
                <c:pt idx="13">
                  <c:v>45463</c:v>
                </c:pt>
                <c:pt idx="14">
                  <c:v>45464</c:v>
                </c:pt>
                <c:pt idx="15">
                  <c:v>45467</c:v>
                </c:pt>
                <c:pt idx="16">
                  <c:v>45468</c:v>
                </c:pt>
                <c:pt idx="17">
                  <c:v>45469</c:v>
                </c:pt>
                <c:pt idx="18">
                  <c:v>45470</c:v>
                </c:pt>
                <c:pt idx="19">
                  <c:v>45471</c:v>
                </c:pt>
                <c:pt idx="20">
                  <c:v>45474</c:v>
                </c:pt>
                <c:pt idx="21">
                  <c:v>45475</c:v>
                </c:pt>
                <c:pt idx="22">
                  <c:v>45476</c:v>
                </c:pt>
                <c:pt idx="23">
                  <c:v>45477</c:v>
                </c:pt>
                <c:pt idx="24">
                  <c:v>45478</c:v>
                </c:pt>
                <c:pt idx="25">
                  <c:v>45481</c:v>
                </c:pt>
                <c:pt idx="26">
                  <c:v>45482</c:v>
                </c:pt>
                <c:pt idx="27">
                  <c:v>45483</c:v>
                </c:pt>
                <c:pt idx="28">
                  <c:v>45484</c:v>
                </c:pt>
                <c:pt idx="29">
                  <c:v>45485</c:v>
                </c:pt>
                <c:pt idx="30">
                  <c:v>45488</c:v>
                </c:pt>
                <c:pt idx="31">
                  <c:v>45489</c:v>
                </c:pt>
                <c:pt idx="32">
                  <c:v>45490</c:v>
                </c:pt>
                <c:pt idx="33">
                  <c:v>45491</c:v>
                </c:pt>
                <c:pt idx="34">
                  <c:v>45492</c:v>
                </c:pt>
                <c:pt idx="35">
                  <c:v>45495</c:v>
                </c:pt>
                <c:pt idx="36">
                  <c:v>45496</c:v>
                </c:pt>
                <c:pt idx="37">
                  <c:v>45497</c:v>
                </c:pt>
                <c:pt idx="38">
                  <c:v>45498</c:v>
                </c:pt>
                <c:pt idx="39">
                  <c:v>45499</c:v>
                </c:pt>
                <c:pt idx="40">
                  <c:v>45502</c:v>
                </c:pt>
                <c:pt idx="41">
                  <c:v>45503</c:v>
                </c:pt>
                <c:pt idx="42">
                  <c:v>45504</c:v>
                </c:pt>
                <c:pt idx="43">
                  <c:v>45505</c:v>
                </c:pt>
                <c:pt idx="44">
                  <c:v>45506</c:v>
                </c:pt>
                <c:pt idx="45">
                  <c:v>45509</c:v>
                </c:pt>
                <c:pt idx="46">
                  <c:v>45510</c:v>
                </c:pt>
                <c:pt idx="47">
                  <c:v>45511</c:v>
                </c:pt>
                <c:pt idx="48">
                  <c:v>45512</c:v>
                </c:pt>
                <c:pt idx="49">
                  <c:v>45513</c:v>
                </c:pt>
                <c:pt idx="50">
                  <c:v>45516</c:v>
                </c:pt>
                <c:pt idx="51">
                  <c:v>45517</c:v>
                </c:pt>
                <c:pt idx="52">
                  <c:v>45518</c:v>
                </c:pt>
                <c:pt idx="53">
                  <c:v>45519</c:v>
                </c:pt>
                <c:pt idx="54">
                  <c:v>45520</c:v>
                </c:pt>
                <c:pt idx="55">
                  <c:v>45523</c:v>
                </c:pt>
                <c:pt idx="56">
                  <c:v>45524</c:v>
                </c:pt>
                <c:pt idx="57">
                  <c:v>45525</c:v>
                </c:pt>
                <c:pt idx="58">
                  <c:v>45526</c:v>
                </c:pt>
                <c:pt idx="59">
                  <c:v>45527</c:v>
                </c:pt>
                <c:pt idx="60">
                  <c:v>45530</c:v>
                </c:pt>
                <c:pt idx="61">
                  <c:v>45531</c:v>
                </c:pt>
                <c:pt idx="62">
                  <c:v>45532</c:v>
                </c:pt>
                <c:pt idx="63">
                  <c:v>45533</c:v>
                </c:pt>
                <c:pt idx="64">
                  <c:v>45534</c:v>
                </c:pt>
                <c:pt idx="65">
                  <c:v>45537</c:v>
                </c:pt>
                <c:pt idx="66">
                  <c:v>45538</c:v>
                </c:pt>
                <c:pt idx="67">
                  <c:v>45539</c:v>
                </c:pt>
                <c:pt idx="68">
                  <c:v>45540</c:v>
                </c:pt>
                <c:pt idx="69">
                  <c:v>45541</c:v>
                </c:pt>
                <c:pt idx="70">
                  <c:v>45544</c:v>
                </c:pt>
                <c:pt idx="71">
                  <c:v>45545</c:v>
                </c:pt>
                <c:pt idx="72">
                  <c:v>45546</c:v>
                </c:pt>
                <c:pt idx="73">
                  <c:v>45547</c:v>
                </c:pt>
                <c:pt idx="74">
                  <c:v>45548</c:v>
                </c:pt>
                <c:pt idx="75">
                  <c:v>45551</c:v>
                </c:pt>
                <c:pt idx="76">
                  <c:v>45552</c:v>
                </c:pt>
                <c:pt idx="77">
                  <c:v>45553</c:v>
                </c:pt>
                <c:pt idx="78">
                  <c:v>45554</c:v>
                </c:pt>
                <c:pt idx="79">
                  <c:v>45555</c:v>
                </c:pt>
                <c:pt idx="80">
                  <c:v>45558</c:v>
                </c:pt>
                <c:pt idx="81">
                  <c:v>45559</c:v>
                </c:pt>
                <c:pt idx="82">
                  <c:v>45560</c:v>
                </c:pt>
                <c:pt idx="83">
                  <c:v>45561</c:v>
                </c:pt>
                <c:pt idx="84">
                  <c:v>45562</c:v>
                </c:pt>
                <c:pt idx="85">
                  <c:v>45565</c:v>
                </c:pt>
                <c:pt idx="86">
                  <c:v>45566</c:v>
                </c:pt>
                <c:pt idx="87">
                  <c:v>45567</c:v>
                </c:pt>
                <c:pt idx="88">
                  <c:v>45568</c:v>
                </c:pt>
                <c:pt idx="89">
                  <c:v>45569</c:v>
                </c:pt>
                <c:pt idx="90">
                  <c:v>45572</c:v>
                </c:pt>
                <c:pt idx="91">
                  <c:v>45573</c:v>
                </c:pt>
                <c:pt idx="92">
                  <c:v>45574</c:v>
                </c:pt>
                <c:pt idx="93">
                  <c:v>45575</c:v>
                </c:pt>
                <c:pt idx="94">
                  <c:v>45576</c:v>
                </c:pt>
                <c:pt idx="95">
                  <c:v>45579</c:v>
                </c:pt>
                <c:pt idx="96">
                  <c:v>45580</c:v>
                </c:pt>
                <c:pt idx="97">
                  <c:v>45581</c:v>
                </c:pt>
                <c:pt idx="98">
                  <c:v>45582</c:v>
                </c:pt>
                <c:pt idx="99">
                  <c:v>45583</c:v>
                </c:pt>
                <c:pt idx="100">
                  <c:v>45586</c:v>
                </c:pt>
                <c:pt idx="101">
                  <c:v>45587</c:v>
                </c:pt>
                <c:pt idx="102">
                  <c:v>45588</c:v>
                </c:pt>
                <c:pt idx="103">
                  <c:v>45589</c:v>
                </c:pt>
                <c:pt idx="104">
                  <c:v>45590</c:v>
                </c:pt>
                <c:pt idx="105">
                  <c:v>45593</c:v>
                </c:pt>
                <c:pt idx="106">
                  <c:v>45594</c:v>
                </c:pt>
                <c:pt idx="107">
                  <c:v>45595</c:v>
                </c:pt>
                <c:pt idx="108">
                  <c:v>45596</c:v>
                </c:pt>
                <c:pt idx="109">
                  <c:v>45597</c:v>
                </c:pt>
                <c:pt idx="110">
                  <c:v>45600</c:v>
                </c:pt>
                <c:pt idx="111">
                  <c:v>45601</c:v>
                </c:pt>
                <c:pt idx="112">
                  <c:v>45602</c:v>
                </c:pt>
                <c:pt idx="113">
                  <c:v>45603</c:v>
                </c:pt>
                <c:pt idx="114">
                  <c:v>45604</c:v>
                </c:pt>
                <c:pt idx="115">
                  <c:v>45607</c:v>
                </c:pt>
                <c:pt idx="116">
                  <c:v>45608</c:v>
                </c:pt>
                <c:pt idx="117">
                  <c:v>45609</c:v>
                </c:pt>
                <c:pt idx="118">
                  <c:v>45610</c:v>
                </c:pt>
                <c:pt idx="119">
                  <c:v>45611</c:v>
                </c:pt>
                <c:pt idx="120">
                  <c:v>45614</c:v>
                </c:pt>
                <c:pt idx="121">
                  <c:v>45615</c:v>
                </c:pt>
                <c:pt idx="122">
                  <c:v>45616</c:v>
                </c:pt>
                <c:pt idx="123">
                  <c:v>45617</c:v>
                </c:pt>
                <c:pt idx="124">
                  <c:v>45618</c:v>
                </c:pt>
                <c:pt idx="125">
                  <c:v>45621</c:v>
                </c:pt>
                <c:pt idx="126">
                  <c:v>45622</c:v>
                </c:pt>
                <c:pt idx="127">
                  <c:v>45623</c:v>
                </c:pt>
                <c:pt idx="128">
                  <c:v>45624</c:v>
                </c:pt>
                <c:pt idx="129">
                  <c:v>45625</c:v>
                </c:pt>
                <c:pt idx="130">
                  <c:v>45628</c:v>
                </c:pt>
                <c:pt idx="131">
                  <c:v>45629</c:v>
                </c:pt>
                <c:pt idx="132">
                  <c:v>45630</c:v>
                </c:pt>
                <c:pt idx="133">
                  <c:v>45631</c:v>
                </c:pt>
                <c:pt idx="134">
                  <c:v>45632</c:v>
                </c:pt>
                <c:pt idx="135">
                  <c:v>45635</c:v>
                </c:pt>
                <c:pt idx="136">
                  <c:v>45636</c:v>
                </c:pt>
                <c:pt idx="137">
                  <c:v>45637</c:v>
                </c:pt>
                <c:pt idx="138">
                  <c:v>45638</c:v>
                </c:pt>
                <c:pt idx="139">
                  <c:v>45639</c:v>
                </c:pt>
                <c:pt idx="140">
                  <c:v>45642</c:v>
                </c:pt>
                <c:pt idx="141">
                  <c:v>45643</c:v>
                </c:pt>
                <c:pt idx="142">
                  <c:v>45644</c:v>
                </c:pt>
                <c:pt idx="143">
                  <c:v>45645</c:v>
                </c:pt>
                <c:pt idx="144">
                  <c:v>45646</c:v>
                </c:pt>
                <c:pt idx="145">
                  <c:v>45649</c:v>
                </c:pt>
                <c:pt idx="146">
                  <c:v>45650</c:v>
                </c:pt>
                <c:pt idx="147">
                  <c:v>45651</c:v>
                </c:pt>
                <c:pt idx="148">
                  <c:v>45652</c:v>
                </c:pt>
                <c:pt idx="149">
                  <c:v>45653</c:v>
                </c:pt>
                <c:pt idx="150">
                  <c:v>45656</c:v>
                </c:pt>
                <c:pt idx="151">
                  <c:v>45657</c:v>
                </c:pt>
                <c:pt idx="152">
                  <c:v>45658</c:v>
                </c:pt>
                <c:pt idx="153">
                  <c:v>45659</c:v>
                </c:pt>
                <c:pt idx="154">
                  <c:v>45660</c:v>
                </c:pt>
                <c:pt idx="155">
                  <c:v>45663</c:v>
                </c:pt>
                <c:pt idx="156">
                  <c:v>45664</c:v>
                </c:pt>
                <c:pt idx="157">
                  <c:v>45665</c:v>
                </c:pt>
                <c:pt idx="158">
                  <c:v>45666</c:v>
                </c:pt>
                <c:pt idx="159">
                  <c:v>45667</c:v>
                </c:pt>
                <c:pt idx="160">
                  <c:v>45670</c:v>
                </c:pt>
                <c:pt idx="161">
                  <c:v>45671</c:v>
                </c:pt>
                <c:pt idx="162">
                  <c:v>45672</c:v>
                </c:pt>
                <c:pt idx="163">
                  <c:v>45673</c:v>
                </c:pt>
                <c:pt idx="164">
                  <c:v>45674</c:v>
                </c:pt>
                <c:pt idx="165">
                  <c:v>45677</c:v>
                </c:pt>
                <c:pt idx="166">
                  <c:v>45678</c:v>
                </c:pt>
                <c:pt idx="167">
                  <c:v>45679</c:v>
                </c:pt>
                <c:pt idx="168">
                  <c:v>45680</c:v>
                </c:pt>
                <c:pt idx="169">
                  <c:v>45681</c:v>
                </c:pt>
                <c:pt idx="170">
                  <c:v>45684</c:v>
                </c:pt>
                <c:pt idx="171">
                  <c:v>45685</c:v>
                </c:pt>
                <c:pt idx="172">
                  <c:v>45686</c:v>
                </c:pt>
                <c:pt idx="173">
                  <c:v>45687</c:v>
                </c:pt>
                <c:pt idx="174">
                  <c:v>45688</c:v>
                </c:pt>
                <c:pt idx="175">
                  <c:v>45691</c:v>
                </c:pt>
                <c:pt idx="176">
                  <c:v>45692</c:v>
                </c:pt>
                <c:pt idx="177">
                  <c:v>45693</c:v>
                </c:pt>
                <c:pt idx="178">
                  <c:v>45694</c:v>
                </c:pt>
                <c:pt idx="179">
                  <c:v>45695</c:v>
                </c:pt>
                <c:pt idx="180">
                  <c:v>45698</c:v>
                </c:pt>
                <c:pt idx="181">
                  <c:v>45699</c:v>
                </c:pt>
                <c:pt idx="182">
                  <c:v>45700</c:v>
                </c:pt>
                <c:pt idx="183">
                  <c:v>45701</c:v>
                </c:pt>
                <c:pt idx="184">
                  <c:v>45702</c:v>
                </c:pt>
                <c:pt idx="185">
                  <c:v>45705</c:v>
                </c:pt>
                <c:pt idx="186">
                  <c:v>45706</c:v>
                </c:pt>
                <c:pt idx="187">
                  <c:v>45707</c:v>
                </c:pt>
                <c:pt idx="188">
                  <c:v>45708</c:v>
                </c:pt>
                <c:pt idx="189">
                  <c:v>45709</c:v>
                </c:pt>
                <c:pt idx="190">
                  <c:v>45712</c:v>
                </c:pt>
                <c:pt idx="191">
                  <c:v>45713</c:v>
                </c:pt>
                <c:pt idx="192">
                  <c:v>45714</c:v>
                </c:pt>
                <c:pt idx="193">
                  <c:v>45715</c:v>
                </c:pt>
                <c:pt idx="194">
                  <c:v>45716</c:v>
                </c:pt>
                <c:pt idx="195">
                  <c:v>45719</c:v>
                </c:pt>
                <c:pt idx="196">
                  <c:v>45720</c:v>
                </c:pt>
                <c:pt idx="197">
                  <c:v>45721</c:v>
                </c:pt>
                <c:pt idx="198">
                  <c:v>45722</c:v>
                </c:pt>
                <c:pt idx="199">
                  <c:v>45723</c:v>
                </c:pt>
                <c:pt idx="200">
                  <c:v>45726</c:v>
                </c:pt>
                <c:pt idx="201">
                  <c:v>45727</c:v>
                </c:pt>
                <c:pt idx="202">
                  <c:v>45728</c:v>
                </c:pt>
                <c:pt idx="203">
                  <c:v>45729</c:v>
                </c:pt>
                <c:pt idx="204">
                  <c:v>45730</c:v>
                </c:pt>
                <c:pt idx="205">
                  <c:v>45733</c:v>
                </c:pt>
                <c:pt idx="206">
                  <c:v>45734</c:v>
                </c:pt>
                <c:pt idx="207">
                  <c:v>45735</c:v>
                </c:pt>
                <c:pt idx="208">
                  <c:v>45736</c:v>
                </c:pt>
                <c:pt idx="209">
                  <c:v>45737</c:v>
                </c:pt>
                <c:pt idx="210">
                  <c:v>45740</c:v>
                </c:pt>
                <c:pt idx="211">
                  <c:v>45741</c:v>
                </c:pt>
                <c:pt idx="212">
                  <c:v>45742</c:v>
                </c:pt>
                <c:pt idx="213">
                  <c:v>45743</c:v>
                </c:pt>
                <c:pt idx="214">
                  <c:v>45744</c:v>
                </c:pt>
                <c:pt idx="215">
                  <c:v>45747</c:v>
                </c:pt>
                <c:pt idx="216">
                  <c:v>45748</c:v>
                </c:pt>
                <c:pt idx="217">
                  <c:v>45749</c:v>
                </c:pt>
                <c:pt idx="218">
                  <c:v>45750</c:v>
                </c:pt>
                <c:pt idx="219">
                  <c:v>45751</c:v>
                </c:pt>
                <c:pt idx="220">
                  <c:v>45754</c:v>
                </c:pt>
                <c:pt idx="221">
                  <c:v>45755</c:v>
                </c:pt>
                <c:pt idx="222">
                  <c:v>45756</c:v>
                </c:pt>
                <c:pt idx="223">
                  <c:v>45757</c:v>
                </c:pt>
                <c:pt idx="224">
                  <c:v>45758</c:v>
                </c:pt>
                <c:pt idx="225">
                  <c:v>45761</c:v>
                </c:pt>
                <c:pt idx="226">
                  <c:v>45762</c:v>
                </c:pt>
                <c:pt idx="227">
                  <c:v>45763</c:v>
                </c:pt>
                <c:pt idx="228">
                  <c:v>45764</c:v>
                </c:pt>
                <c:pt idx="229">
                  <c:v>45765</c:v>
                </c:pt>
                <c:pt idx="230">
                  <c:v>45768</c:v>
                </c:pt>
                <c:pt idx="231">
                  <c:v>45769</c:v>
                </c:pt>
                <c:pt idx="232">
                  <c:v>45770</c:v>
                </c:pt>
                <c:pt idx="233">
                  <c:v>45771</c:v>
                </c:pt>
                <c:pt idx="234">
                  <c:v>45772</c:v>
                </c:pt>
                <c:pt idx="235">
                  <c:v>45775</c:v>
                </c:pt>
                <c:pt idx="236">
                  <c:v>45776</c:v>
                </c:pt>
                <c:pt idx="237">
                  <c:v>45777</c:v>
                </c:pt>
                <c:pt idx="238">
                  <c:v>45778</c:v>
                </c:pt>
                <c:pt idx="239">
                  <c:v>45779</c:v>
                </c:pt>
                <c:pt idx="240">
                  <c:v>45782</c:v>
                </c:pt>
              </c:numCache>
            </c:numRef>
          </c:cat>
          <c:val>
            <c:numRef>
              <c:f>'G I.5'!$I$3:$I$243</c:f>
              <c:numCache>
                <c:formatCode>0.00</c:formatCode>
                <c:ptCount val="241"/>
                <c:pt idx="0">
                  <c:v>101.8091031304014</c:v>
                </c:pt>
                <c:pt idx="1">
                  <c:v>101.83844011142062</c:v>
                </c:pt>
                <c:pt idx="2">
                  <c:v>101.68412168642345</c:v>
                </c:pt>
                <c:pt idx="3">
                  <c:v>101.8462661620334</c:v>
                </c:pt>
                <c:pt idx="4">
                  <c:v>101.0859512799733</c:v>
                </c:pt>
                <c:pt idx="5">
                  <c:v>100.83119353304804</c:v>
                </c:pt>
                <c:pt idx="6">
                  <c:v>100.75453767936899</c:v>
                </c:pt>
                <c:pt idx="7">
                  <c:v>101.31778871422429</c:v>
                </c:pt>
                <c:pt idx="8">
                  <c:v>100.78710217118521</c:v>
                </c:pt>
                <c:pt idx="9">
                  <c:v>100.44907626717196</c:v>
                </c:pt>
                <c:pt idx="10">
                  <c:v>100.66843904291683</c:v>
                </c:pt>
                <c:pt idx="11">
                  <c:v>100.7296496161739</c:v>
                </c:pt>
                <c:pt idx="12">
                  <c:v>100.73156364603722</c:v>
                </c:pt>
                <c:pt idx="13">
                  <c:v>100.41292571125508</c:v>
                </c:pt>
                <c:pt idx="14">
                  <c:v>100.21550909297139</c:v>
                </c:pt>
                <c:pt idx="15">
                  <c:v>100.52240857849877</c:v>
                </c:pt>
                <c:pt idx="16">
                  <c:v>100.39486018919202</c:v>
                </c:pt>
                <c:pt idx="17">
                  <c:v>99.973597857654738</c:v>
                </c:pt>
                <c:pt idx="18">
                  <c:v>100.11141956074255</c:v>
                </c:pt>
                <c:pt idx="19">
                  <c:v>100.1492452723254</c:v>
                </c:pt>
                <c:pt idx="20">
                  <c:v>100.11614621202823</c:v>
                </c:pt>
                <c:pt idx="21">
                  <c:v>100.28565483059346</c:v>
                </c:pt>
                <c:pt idx="22">
                  <c:v>100.58916729125356</c:v>
                </c:pt>
                <c:pt idx="23">
                  <c:v>100.85037572529249</c:v>
                </c:pt>
                <c:pt idx="24">
                  <c:v>101.09558998808103</c:v>
                </c:pt>
                <c:pt idx="25">
                  <c:v>100.9752380952381</c:v>
                </c:pt>
                <c:pt idx="26">
                  <c:v>100.85133502649126</c:v>
                </c:pt>
                <c:pt idx="27">
                  <c:v>100.9290990785165</c:v>
                </c:pt>
                <c:pt idx="28">
                  <c:v>101.5166602834163</c:v>
                </c:pt>
                <c:pt idx="29">
                  <c:v>101.85507190685253</c:v>
                </c:pt>
                <c:pt idx="30">
                  <c:v>101.76122239391874</c:v>
                </c:pt>
                <c:pt idx="31">
                  <c:v>101.68217128608421</c:v>
                </c:pt>
                <c:pt idx="32">
                  <c:v>102.19377722944057</c:v>
                </c:pt>
                <c:pt idx="33">
                  <c:v>101.77685196740039</c:v>
                </c:pt>
                <c:pt idx="34">
                  <c:v>101.55944672209662</c:v>
                </c:pt>
                <c:pt idx="35">
                  <c:v>101.63928140038729</c:v>
                </c:pt>
                <c:pt idx="36">
                  <c:v>101.50694112015319</c:v>
                </c:pt>
                <c:pt idx="37">
                  <c:v>101.56431109961585</c:v>
                </c:pt>
                <c:pt idx="38">
                  <c:v>101.59934837813233</c:v>
                </c:pt>
                <c:pt idx="39">
                  <c:v>101.63733271981287</c:v>
                </c:pt>
                <c:pt idx="40">
                  <c:v>101.39627405225508</c:v>
                </c:pt>
                <c:pt idx="41">
                  <c:v>101.4059720335903</c:v>
                </c:pt>
                <c:pt idx="42">
                  <c:v>101.8521364893944</c:v>
                </c:pt>
                <c:pt idx="43">
                  <c:v>101.53513182214304</c:v>
                </c:pt>
                <c:pt idx="44">
                  <c:v>102.72847066118906</c:v>
                </c:pt>
                <c:pt idx="45">
                  <c:v>103.24767014967524</c:v>
                </c:pt>
                <c:pt idx="46">
                  <c:v>102.9669123716847</c:v>
                </c:pt>
                <c:pt idx="47">
                  <c:v>102.73942071959456</c:v>
                </c:pt>
                <c:pt idx="48">
                  <c:v>102.72747531707506</c:v>
                </c:pt>
                <c:pt idx="49">
                  <c:v>102.80118291559606</c:v>
                </c:pt>
                <c:pt idx="50">
                  <c:v>102.79719601702557</c:v>
                </c:pt>
                <c:pt idx="51">
                  <c:v>103.37854308251835</c:v>
                </c:pt>
                <c:pt idx="52">
                  <c:v>103.36947196006551</c:v>
                </c:pt>
                <c:pt idx="53">
                  <c:v>102.95891315536478</c:v>
                </c:pt>
                <c:pt idx="54">
                  <c:v>103.47540087641394</c:v>
                </c:pt>
                <c:pt idx="55">
                  <c:v>104.06140195905226</c:v>
                </c:pt>
                <c:pt idx="56">
                  <c:v>104.51789710274939</c:v>
                </c:pt>
                <c:pt idx="57">
                  <c:v>104.93373845742732</c:v>
                </c:pt>
                <c:pt idx="58">
                  <c:v>104.44891043070497</c:v>
                </c:pt>
                <c:pt idx="59">
                  <c:v>105.26817450703945</c:v>
                </c:pt>
                <c:pt idx="60">
                  <c:v>105.12934923798475</c:v>
                </c:pt>
                <c:pt idx="61">
                  <c:v>105.44196037870952</c:v>
                </c:pt>
                <c:pt idx="62">
                  <c:v>104.87664945496272</c:v>
                </c:pt>
                <c:pt idx="63">
                  <c:v>104.61896726956968</c:v>
                </c:pt>
                <c:pt idx="64">
                  <c:v>104.25377096894728</c:v>
                </c:pt>
                <c:pt idx="65">
                  <c:v>104.29992228463499</c:v>
                </c:pt>
                <c:pt idx="66">
                  <c:v>104.12374171372454</c:v>
                </c:pt>
                <c:pt idx="67">
                  <c:v>104.60348467807177</c:v>
                </c:pt>
                <c:pt idx="68">
                  <c:v>104.86316476603994</c:v>
                </c:pt>
                <c:pt idx="69">
                  <c:v>104.79061446771499</c:v>
                </c:pt>
                <c:pt idx="70">
                  <c:v>104.40365527020639</c:v>
                </c:pt>
                <c:pt idx="71">
                  <c:v>104.32352651776051</c:v>
                </c:pt>
                <c:pt idx="72">
                  <c:v>104.26812477872627</c:v>
                </c:pt>
                <c:pt idx="73">
                  <c:v>104.59522916954403</c:v>
                </c:pt>
                <c:pt idx="74">
                  <c:v>104.85590521589492</c:v>
                </c:pt>
                <c:pt idx="75">
                  <c:v>105.22116252989689</c:v>
                </c:pt>
                <c:pt idx="76">
                  <c:v>105.08454417507483</c:v>
                </c:pt>
                <c:pt idx="77">
                  <c:v>105.39584078889817</c:v>
                </c:pt>
                <c:pt idx="78">
                  <c:v>105.37698531019541</c:v>
                </c:pt>
                <c:pt idx="79">
                  <c:v>105.2629488796005</c:v>
                </c:pt>
                <c:pt idx="80">
                  <c:v>105.12934923798475</c:v>
                </c:pt>
                <c:pt idx="81">
                  <c:v>105.5322198554735</c:v>
                </c:pt>
                <c:pt idx="82">
                  <c:v>105.06579990486762</c:v>
                </c:pt>
                <c:pt idx="83">
                  <c:v>105.43147510988247</c:v>
                </c:pt>
                <c:pt idx="84">
                  <c:v>105.62158177344318</c:v>
                </c:pt>
                <c:pt idx="85">
                  <c:v>105.2044572778059</c:v>
                </c:pt>
                <c:pt idx="86">
                  <c:v>104.77301025752514</c:v>
                </c:pt>
                <c:pt idx="87">
                  <c:v>104.27530316590772</c:v>
                </c:pt>
                <c:pt idx="88">
                  <c:v>103.95630901371715</c:v>
                </c:pt>
                <c:pt idx="89">
                  <c:v>103.41786968396411</c:v>
                </c:pt>
                <c:pt idx="90">
                  <c:v>103.40072364122219</c:v>
                </c:pt>
                <c:pt idx="91">
                  <c:v>103.38862397488029</c:v>
                </c:pt>
                <c:pt idx="92">
                  <c:v>103.00792787191047</c:v>
                </c:pt>
                <c:pt idx="93">
                  <c:v>102.9479162620888</c:v>
                </c:pt>
                <c:pt idx="94">
                  <c:v>103.04597142579455</c:v>
                </c:pt>
                <c:pt idx="95">
                  <c:v>102.63896687254351</c:v>
                </c:pt>
                <c:pt idx="96">
                  <c:v>102.67574398853392</c:v>
                </c:pt>
                <c:pt idx="97">
                  <c:v>102.34964764938701</c:v>
                </c:pt>
                <c:pt idx="98">
                  <c:v>102.11798699735131</c:v>
                </c:pt>
                <c:pt idx="99">
                  <c:v>102.44557602929667</c:v>
                </c:pt>
                <c:pt idx="100">
                  <c:v>101.93439218551707</c:v>
                </c:pt>
                <c:pt idx="101">
                  <c:v>101.87268796540955</c:v>
                </c:pt>
                <c:pt idx="102">
                  <c:v>101.52540912181249</c:v>
                </c:pt>
                <c:pt idx="103">
                  <c:v>101.88933095004708</c:v>
                </c:pt>
                <c:pt idx="104">
                  <c:v>101.69485022588411</c:v>
                </c:pt>
                <c:pt idx="105">
                  <c:v>101.63733271981287</c:v>
                </c:pt>
                <c:pt idx="106">
                  <c:v>101.63733271981287</c:v>
                </c:pt>
                <c:pt idx="107">
                  <c:v>101.95203569436697</c:v>
                </c:pt>
                <c:pt idx="108">
                  <c:v>101.96968531199508</c:v>
                </c:pt>
                <c:pt idx="109">
                  <c:v>101.67047045511211</c:v>
                </c:pt>
                <c:pt idx="110">
                  <c:v>102.05900755643258</c:v>
                </c:pt>
                <c:pt idx="111">
                  <c:v>102.51491447743733</c:v>
                </c:pt>
                <c:pt idx="112">
                  <c:v>100.89068209500608</c:v>
                </c:pt>
                <c:pt idx="113">
                  <c:v>101.45060665212233</c:v>
                </c:pt>
                <c:pt idx="114">
                  <c:v>100.97812318447194</c:v>
                </c:pt>
                <c:pt idx="115">
                  <c:v>100.455738419412</c:v>
                </c:pt>
                <c:pt idx="116">
                  <c:v>100</c:v>
                </c:pt>
                <c:pt idx="117">
                  <c:v>99.570815450643792</c:v>
                </c:pt>
                <c:pt idx="118">
                  <c:v>99.391598623831698</c:v>
                </c:pt>
                <c:pt idx="119">
                  <c:v>99.378555962769596</c:v>
                </c:pt>
                <c:pt idx="120">
                  <c:v>99.763820277581743</c:v>
                </c:pt>
                <c:pt idx="121">
                  <c:v>99.828634917047992</c:v>
                </c:pt>
                <c:pt idx="122">
                  <c:v>99.385076865391824</c:v>
                </c:pt>
                <c:pt idx="123">
                  <c:v>99.113786785327022</c:v>
                </c:pt>
                <c:pt idx="124">
                  <c:v>98.57745876489949</c:v>
                </c:pt>
                <c:pt idx="125">
                  <c:v>99.25760880758682</c:v>
                </c:pt>
                <c:pt idx="126">
                  <c:v>99.075813218954707</c:v>
                </c:pt>
                <c:pt idx="127">
                  <c:v>99.94344104671768</c:v>
                </c:pt>
                <c:pt idx="128">
                  <c:v>99.977368738684376</c:v>
                </c:pt>
                <c:pt idx="129">
                  <c:v>100.27142816611025</c:v>
                </c:pt>
                <c:pt idx="130">
                  <c:v>99.603554854104431</c:v>
                </c:pt>
                <c:pt idx="131">
                  <c:v>99.679405819583508</c:v>
                </c:pt>
                <c:pt idx="132">
                  <c:v>99.720657254916716</c:v>
                </c:pt>
                <c:pt idx="133">
                  <c:v>100.29324403579469</c:v>
                </c:pt>
                <c:pt idx="134">
                  <c:v>99.970769883550986</c:v>
                </c:pt>
                <c:pt idx="135">
                  <c:v>99.886004993169735</c:v>
                </c:pt>
                <c:pt idx="136">
                  <c:v>99.647553078506377</c:v>
                </c:pt>
                <c:pt idx="137">
                  <c:v>99.357136163433609</c:v>
                </c:pt>
                <c:pt idx="138">
                  <c:v>99.128613635513659</c:v>
                </c:pt>
                <c:pt idx="139">
                  <c:v>99.085072381148194</c:v>
                </c:pt>
                <c:pt idx="140">
                  <c:v>99.219524977072368</c:v>
                </c:pt>
                <c:pt idx="141">
                  <c:v>99.128613635513659</c:v>
                </c:pt>
                <c:pt idx="142">
                  <c:v>98.145833911892382</c:v>
                </c:pt>
                <c:pt idx="143">
                  <c:v>97.800900302560706</c:v>
                </c:pt>
                <c:pt idx="144">
                  <c:v>98.516088867414368</c:v>
                </c:pt>
                <c:pt idx="145">
                  <c:v>98.136749446948713</c:v>
                </c:pt>
                <c:pt idx="146">
                  <c:v>97.93731583177069</c:v>
                </c:pt>
                <c:pt idx="147">
                  <c:v>97.93731583177069</c:v>
                </c:pt>
                <c:pt idx="148">
                  <c:v>98.053251209203822</c:v>
                </c:pt>
                <c:pt idx="149">
                  <c:v>98.172188373858788</c:v>
                </c:pt>
                <c:pt idx="150">
                  <c:v>98.052344400258946</c:v>
                </c:pt>
                <c:pt idx="151">
                  <c:v>97.729681897370199</c:v>
                </c:pt>
                <c:pt idx="152">
                  <c:v>97.729681897370199</c:v>
                </c:pt>
                <c:pt idx="153">
                  <c:v>96.919392288425314</c:v>
                </c:pt>
                <c:pt idx="154">
                  <c:v>97.312578016007052</c:v>
                </c:pt>
                <c:pt idx="155">
                  <c:v>97.93731583177069</c:v>
                </c:pt>
                <c:pt idx="156">
                  <c:v>97.680160675130367</c:v>
                </c:pt>
                <c:pt idx="157">
                  <c:v>97.18947657897148</c:v>
                </c:pt>
                <c:pt idx="158">
                  <c:v>97.110250139678868</c:v>
                </c:pt>
                <c:pt idx="159">
                  <c:v>96.693114455084356</c:v>
                </c:pt>
                <c:pt idx="160">
                  <c:v>96.424024155116598</c:v>
                </c:pt>
                <c:pt idx="161">
                  <c:v>97.026712911698226</c:v>
                </c:pt>
                <c:pt idx="162">
                  <c:v>97.18947657897148</c:v>
                </c:pt>
                <c:pt idx="163">
                  <c:v>97.308112374606509</c:v>
                </c:pt>
                <c:pt idx="164">
                  <c:v>96.961050600382265</c:v>
                </c:pt>
                <c:pt idx="165">
                  <c:v>96.961050600382265</c:v>
                </c:pt>
                <c:pt idx="166">
                  <c:v>98.114045640465662</c:v>
                </c:pt>
                <c:pt idx="167">
                  <c:v>98.018804256381344</c:v>
                </c:pt>
                <c:pt idx="168">
                  <c:v>98.127666663581593</c:v>
                </c:pt>
                <c:pt idx="169">
                  <c:v>98.679299721712908</c:v>
                </c:pt>
                <c:pt idx="170">
                  <c:v>98.773069004387892</c:v>
                </c:pt>
                <c:pt idx="171">
                  <c:v>98.292325663323027</c:v>
                </c:pt>
                <c:pt idx="172">
                  <c:v>98.170370370370364</c:v>
                </c:pt>
                <c:pt idx="173">
                  <c:v>98.355241797081547</c:v>
                </c:pt>
                <c:pt idx="174">
                  <c:v>97.835194241948869</c:v>
                </c:pt>
                <c:pt idx="175">
                  <c:v>97.278649417377736</c:v>
                </c:pt>
                <c:pt idx="176">
                  <c:v>98.206743238236399</c:v>
                </c:pt>
                <c:pt idx="177">
                  <c:v>98.554550609319662</c:v>
                </c:pt>
                <c:pt idx="178">
                  <c:v>98.45388108349043</c:v>
                </c:pt>
                <c:pt idx="179">
                  <c:v>98.134024435394281</c:v>
                </c:pt>
                <c:pt idx="180">
                  <c:v>97.881258135691795</c:v>
                </c:pt>
                <c:pt idx="181">
                  <c:v>98.2040143382455</c:v>
                </c:pt>
                <c:pt idx="182">
                  <c:v>98.226759806555606</c:v>
                </c:pt>
                <c:pt idx="183">
                  <c:v>98.79884077418393</c:v>
                </c:pt>
                <c:pt idx="184">
                  <c:v>99.357136163433609</c:v>
                </c:pt>
                <c:pt idx="185">
                  <c:v>99.482993197278915</c:v>
                </c:pt>
                <c:pt idx="186">
                  <c:v>99.03786873914099</c:v>
                </c:pt>
                <c:pt idx="187">
                  <c:v>98.927901617011742</c:v>
                </c:pt>
                <c:pt idx="188">
                  <c:v>99.672846237731733</c:v>
                </c:pt>
                <c:pt idx="189">
                  <c:v>99.44846733951151</c:v>
                </c:pt>
                <c:pt idx="190">
                  <c:v>99.463394498855479</c:v>
                </c:pt>
                <c:pt idx="191">
                  <c:v>99.732851713887953</c:v>
                </c:pt>
                <c:pt idx="192">
                  <c:v>99.631634340700657</c:v>
                </c:pt>
                <c:pt idx="193">
                  <c:v>98.862407220916793</c:v>
                </c:pt>
                <c:pt idx="194">
                  <c:v>98.522497072871545</c:v>
                </c:pt>
                <c:pt idx="195">
                  <c:v>99.322697593374997</c:v>
                </c:pt>
                <c:pt idx="196">
                  <c:v>100.26573863045307</c:v>
                </c:pt>
                <c:pt idx="197">
                  <c:v>101.67632053396756</c:v>
                </c:pt>
                <c:pt idx="198">
                  <c:v>101.88541446445389</c:v>
                </c:pt>
                <c:pt idx="199">
                  <c:v>102.10520233440552</c:v>
                </c:pt>
                <c:pt idx="200">
                  <c:v>102.04427333974975</c:v>
                </c:pt>
                <c:pt idx="201">
                  <c:v>102.51887950956788</c:v>
                </c:pt>
                <c:pt idx="202">
                  <c:v>102.32791568544187</c:v>
                </c:pt>
                <c:pt idx="203">
                  <c:v>102.11503640636437</c:v>
                </c:pt>
                <c:pt idx="204">
                  <c:v>102.22333635434543</c:v>
                </c:pt>
                <c:pt idx="205">
                  <c:v>102.56747605688304</c:v>
                </c:pt>
                <c:pt idx="206">
                  <c:v>102.69265042036342</c:v>
                </c:pt>
                <c:pt idx="207">
                  <c:v>102.5099586185559</c:v>
                </c:pt>
                <c:pt idx="208">
                  <c:v>102.09242087221114</c:v>
                </c:pt>
                <c:pt idx="209">
                  <c:v>101.85996464530014</c:v>
                </c:pt>
                <c:pt idx="210">
                  <c:v>101.6899733364025</c:v>
                </c:pt>
                <c:pt idx="211">
                  <c:v>101.76610611994164</c:v>
                </c:pt>
                <c:pt idx="212">
                  <c:v>101.41276172439191</c:v>
                </c:pt>
                <c:pt idx="213">
                  <c:v>101.61882398044762</c:v>
                </c:pt>
                <c:pt idx="214">
                  <c:v>101.90304102110646</c:v>
                </c:pt>
                <c:pt idx="215">
                  <c:v>101.74071586220133</c:v>
                </c:pt>
                <c:pt idx="216">
                  <c:v>101.69192403606368</c:v>
                </c:pt>
                <c:pt idx="217">
                  <c:v>102.13569412467368</c:v>
                </c:pt>
                <c:pt idx="218">
                  <c:v>103.87177678501449</c:v>
                </c:pt>
                <c:pt idx="219">
                  <c:v>102.91294177028432</c:v>
                </c:pt>
                <c:pt idx="220">
                  <c:v>102.68071589060199</c:v>
                </c:pt>
                <c:pt idx="221">
                  <c:v>102.98091399154971</c:v>
                </c:pt>
                <c:pt idx="222">
                  <c:v>103.03595724003887</c:v>
                </c:pt>
                <c:pt idx="223">
                  <c:v>105.11267312401478</c:v>
                </c:pt>
                <c:pt idx="224">
                  <c:v>105.91596571497072</c:v>
                </c:pt>
                <c:pt idx="225">
                  <c:v>106.40706543556804</c:v>
                </c:pt>
                <c:pt idx="226">
                  <c:v>105.79653744449433</c:v>
                </c:pt>
                <c:pt idx="227">
                  <c:v>106.68544978868988</c:v>
                </c:pt>
                <c:pt idx="228">
                  <c:v>106.68974400257608</c:v>
                </c:pt>
                <c:pt idx="229">
                  <c:v>106.84671974201349</c:v>
                </c:pt>
                <c:pt idx="230">
                  <c:v>107.88172327479191</c:v>
                </c:pt>
                <c:pt idx="231">
                  <c:v>107.18372793627043</c:v>
                </c:pt>
                <c:pt idx="232">
                  <c:v>106.18965586314653</c:v>
                </c:pt>
                <c:pt idx="233">
                  <c:v>106.68867041669601</c:v>
                </c:pt>
                <c:pt idx="234">
                  <c:v>106.58784972504549</c:v>
                </c:pt>
                <c:pt idx="235">
                  <c:v>107.08413291586709</c:v>
                </c:pt>
                <c:pt idx="236">
                  <c:v>106.83918296603083</c:v>
                </c:pt>
                <c:pt idx="237">
                  <c:v>106.59106446294284</c:v>
                </c:pt>
                <c:pt idx="238">
                  <c:v>105.76171095682707</c:v>
                </c:pt>
                <c:pt idx="239">
                  <c:v>105.9922023392982</c:v>
                </c:pt>
                <c:pt idx="240">
                  <c:v>106.23966652304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3A-436D-9295-BDB43E825D73}"/>
            </c:ext>
          </c:extLst>
        </c:ser>
        <c:ser>
          <c:idx val="1"/>
          <c:order val="1"/>
          <c:tx>
            <c:strRef>
              <c:f>'G I.5'!$J$2</c:f>
              <c:strCache>
                <c:ptCount val="1"/>
                <c:pt idx="0">
                  <c:v>Eurozona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243</c:f>
              <c:numCache>
                <c:formatCode>m/d/yyyy</c:formatCode>
                <c:ptCount val="241"/>
                <c:pt idx="0">
                  <c:v>45446</c:v>
                </c:pt>
                <c:pt idx="1">
                  <c:v>45447</c:v>
                </c:pt>
                <c:pt idx="2">
                  <c:v>45448</c:v>
                </c:pt>
                <c:pt idx="3">
                  <c:v>45449</c:v>
                </c:pt>
                <c:pt idx="4">
                  <c:v>45450</c:v>
                </c:pt>
                <c:pt idx="5">
                  <c:v>45453</c:v>
                </c:pt>
                <c:pt idx="6">
                  <c:v>45454</c:v>
                </c:pt>
                <c:pt idx="7">
                  <c:v>45455</c:v>
                </c:pt>
                <c:pt idx="8">
                  <c:v>45456</c:v>
                </c:pt>
                <c:pt idx="9">
                  <c:v>45457</c:v>
                </c:pt>
                <c:pt idx="10">
                  <c:v>45460</c:v>
                </c:pt>
                <c:pt idx="11">
                  <c:v>45461</c:v>
                </c:pt>
                <c:pt idx="12">
                  <c:v>45462</c:v>
                </c:pt>
                <c:pt idx="13">
                  <c:v>45463</c:v>
                </c:pt>
                <c:pt idx="14">
                  <c:v>45464</c:v>
                </c:pt>
                <c:pt idx="15">
                  <c:v>45467</c:v>
                </c:pt>
                <c:pt idx="16">
                  <c:v>45468</c:v>
                </c:pt>
                <c:pt idx="17">
                  <c:v>45469</c:v>
                </c:pt>
                <c:pt idx="18">
                  <c:v>45470</c:v>
                </c:pt>
                <c:pt idx="19">
                  <c:v>45471</c:v>
                </c:pt>
                <c:pt idx="20">
                  <c:v>45474</c:v>
                </c:pt>
                <c:pt idx="21">
                  <c:v>45475</c:v>
                </c:pt>
                <c:pt idx="22">
                  <c:v>45476</c:v>
                </c:pt>
                <c:pt idx="23">
                  <c:v>45477</c:v>
                </c:pt>
                <c:pt idx="24">
                  <c:v>45478</c:v>
                </c:pt>
                <c:pt idx="25">
                  <c:v>45481</c:v>
                </c:pt>
                <c:pt idx="26">
                  <c:v>45482</c:v>
                </c:pt>
                <c:pt idx="27">
                  <c:v>45483</c:v>
                </c:pt>
                <c:pt idx="28">
                  <c:v>45484</c:v>
                </c:pt>
                <c:pt idx="29">
                  <c:v>45485</c:v>
                </c:pt>
                <c:pt idx="30">
                  <c:v>45488</c:v>
                </c:pt>
                <c:pt idx="31">
                  <c:v>45489</c:v>
                </c:pt>
                <c:pt idx="32">
                  <c:v>45490</c:v>
                </c:pt>
                <c:pt idx="33">
                  <c:v>45491</c:v>
                </c:pt>
                <c:pt idx="34">
                  <c:v>45492</c:v>
                </c:pt>
                <c:pt idx="35">
                  <c:v>45495</c:v>
                </c:pt>
                <c:pt idx="36">
                  <c:v>45496</c:v>
                </c:pt>
                <c:pt idx="37">
                  <c:v>45497</c:v>
                </c:pt>
                <c:pt idx="38">
                  <c:v>45498</c:v>
                </c:pt>
                <c:pt idx="39">
                  <c:v>45499</c:v>
                </c:pt>
                <c:pt idx="40">
                  <c:v>45502</c:v>
                </c:pt>
                <c:pt idx="41">
                  <c:v>45503</c:v>
                </c:pt>
                <c:pt idx="42">
                  <c:v>45504</c:v>
                </c:pt>
                <c:pt idx="43">
                  <c:v>45505</c:v>
                </c:pt>
                <c:pt idx="44">
                  <c:v>45506</c:v>
                </c:pt>
                <c:pt idx="45">
                  <c:v>45509</c:v>
                </c:pt>
                <c:pt idx="46">
                  <c:v>45510</c:v>
                </c:pt>
                <c:pt idx="47">
                  <c:v>45511</c:v>
                </c:pt>
                <c:pt idx="48">
                  <c:v>45512</c:v>
                </c:pt>
                <c:pt idx="49">
                  <c:v>45513</c:v>
                </c:pt>
                <c:pt idx="50">
                  <c:v>45516</c:v>
                </c:pt>
                <c:pt idx="51">
                  <c:v>45517</c:v>
                </c:pt>
                <c:pt idx="52">
                  <c:v>45518</c:v>
                </c:pt>
                <c:pt idx="53">
                  <c:v>45519</c:v>
                </c:pt>
                <c:pt idx="54">
                  <c:v>45520</c:v>
                </c:pt>
                <c:pt idx="55">
                  <c:v>45523</c:v>
                </c:pt>
                <c:pt idx="56">
                  <c:v>45524</c:v>
                </c:pt>
                <c:pt idx="57">
                  <c:v>45525</c:v>
                </c:pt>
                <c:pt idx="58">
                  <c:v>45526</c:v>
                </c:pt>
                <c:pt idx="59">
                  <c:v>45527</c:v>
                </c:pt>
                <c:pt idx="60">
                  <c:v>45530</c:v>
                </c:pt>
                <c:pt idx="61">
                  <c:v>45531</c:v>
                </c:pt>
                <c:pt idx="62">
                  <c:v>45532</c:v>
                </c:pt>
                <c:pt idx="63">
                  <c:v>45533</c:v>
                </c:pt>
                <c:pt idx="64">
                  <c:v>45534</c:v>
                </c:pt>
                <c:pt idx="65">
                  <c:v>45537</c:v>
                </c:pt>
                <c:pt idx="66">
                  <c:v>45538</c:v>
                </c:pt>
                <c:pt idx="67">
                  <c:v>45539</c:v>
                </c:pt>
                <c:pt idx="68">
                  <c:v>45540</c:v>
                </c:pt>
                <c:pt idx="69">
                  <c:v>45541</c:v>
                </c:pt>
                <c:pt idx="70">
                  <c:v>45544</c:v>
                </c:pt>
                <c:pt idx="71">
                  <c:v>45545</c:v>
                </c:pt>
                <c:pt idx="72">
                  <c:v>45546</c:v>
                </c:pt>
                <c:pt idx="73">
                  <c:v>45547</c:v>
                </c:pt>
                <c:pt idx="74">
                  <c:v>45548</c:v>
                </c:pt>
                <c:pt idx="75">
                  <c:v>45551</c:v>
                </c:pt>
                <c:pt idx="76">
                  <c:v>45552</c:v>
                </c:pt>
                <c:pt idx="77">
                  <c:v>45553</c:v>
                </c:pt>
                <c:pt idx="78">
                  <c:v>45554</c:v>
                </c:pt>
                <c:pt idx="79">
                  <c:v>45555</c:v>
                </c:pt>
                <c:pt idx="80">
                  <c:v>45558</c:v>
                </c:pt>
                <c:pt idx="81">
                  <c:v>45559</c:v>
                </c:pt>
                <c:pt idx="82">
                  <c:v>45560</c:v>
                </c:pt>
                <c:pt idx="83">
                  <c:v>45561</c:v>
                </c:pt>
                <c:pt idx="84">
                  <c:v>45562</c:v>
                </c:pt>
                <c:pt idx="85">
                  <c:v>45565</c:v>
                </c:pt>
                <c:pt idx="86">
                  <c:v>45566</c:v>
                </c:pt>
                <c:pt idx="87">
                  <c:v>45567</c:v>
                </c:pt>
                <c:pt idx="88">
                  <c:v>45568</c:v>
                </c:pt>
                <c:pt idx="89">
                  <c:v>45569</c:v>
                </c:pt>
                <c:pt idx="90">
                  <c:v>45572</c:v>
                </c:pt>
                <c:pt idx="91">
                  <c:v>45573</c:v>
                </c:pt>
                <c:pt idx="92">
                  <c:v>45574</c:v>
                </c:pt>
                <c:pt idx="93">
                  <c:v>45575</c:v>
                </c:pt>
                <c:pt idx="94">
                  <c:v>45576</c:v>
                </c:pt>
                <c:pt idx="95">
                  <c:v>45579</c:v>
                </c:pt>
                <c:pt idx="96">
                  <c:v>45580</c:v>
                </c:pt>
                <c:pt idx="97">
                  <c:v>45581</c:v>
                </c:pt>
                <c:pt idx="98">
                  <c:v>45582</c:v>
                </c:pt>
                <c:pt idx="99">
                  <c:v>45583</c:v>
                </c:pt>
                <c:pt idx="100">
                  <c:v>45586</c:v>
                </c:pt>
                <c:pt idx="101">
                  <c:v>45587</c:v>
                </c:pt>
                <c:pt idx="102">
                  <c:v>45588</c:v>
                </c:pt>
                <c:pt idx="103">
                  <c:v>45589</c:v>
                </c:pt>
                <c:pt idx="104">
                  <c:v>45590</c:v>
                </c:pt>
                <c:pt idx="105">
                  <c:v>45593</c:v>
                </c:pt>
                <c:pt idx="106">
                  <c:v>45594</c:v>
                </c:pt>
                <c:pt idx="107">
                  <c:v>45595</c:v>
                </c:pt>
                <c:pt idx="108">
                  <c:v>45596</c:v>
                </c:pt>
                <c:pt idx="109">
                  <c:v>45597</c:v>
                </c:pt>
                <c:pt idx="110">
                  <c:v>45600</c:v>
                </c:pt>
                <c:pt idx="111">
                  <c:v>45601</c:v>
                </c:pt>
                <c:pt idx="112">
                  <c:v>45602</c:v>
                </c:pt>
                <c:pt idx="113">
                  <c:v>45603</c:v>
                </c:pt>
                <c:pt idx="114">
                  <c:v>45604</c:v>
                </c:pt>
                <c:pt idx="115">
                  <c:v>45607</c:v>
                </c:pt>
                <c:pt idx="116">
                  <c:v>45608</c:v>
                </c:pt>
                <c:pt idx="117">
                  <c:v>45609</c:v>
                </c:pt>
                <c:pt idx="118">
                  <c:v>45610</c:v>
                </c:pt>
                <c:pt idx="119">
                  <c:v>45611</c:v>
                </c:pt>
                <c:pt idx="120">
                  <c:v>45614</c:v>
                </c:pt>
                <c:pt idx="121">
                  <c:v>45615</c:v>
                </c:pt>
                <c:pt idx="122">
                  <c:v>45616</c:v>
                </c:pt>
                <c:pt idx="123">
                  <c:v>45617</c:v>
                </c:pt>
                <c:pt idx="124">
                  <c:v>45618</c:v>
                </c:pt>
                <c:pt idx="125">
                  <c:v>45621</c:v>
                </c:pt>
                <c:pt idx="126">
                  <c:v>45622</c:v>
                </c:pt>
                <c:pt idx="127">
                  <c:v>45623</c:v>
                </c:pt>
                <c:pt idx="128">
                  <c:v>45624</c:v>
                </c:pt>
                <c:pt idx="129">
                  <c:v>45625</c:v>
                </c:pt>
                <c:pt idx="130">
                  <c:v>45628</c:v>
                </c:pt>
                <c:pt idx="131">
                  <c:v>45629</c:v>
                </c:pt>
                <c:pt idx="132">
                  <c:v>45630</c:v>
                </c:pt>
                <c:pt idx="133">
                  <c:v>45631</c:v>
                </c:pt>
                <c:pt idx="134">
                  <c:v>45632</c:v>
                </c:pt>
                <c:pt idx="135">
                  <c:v>45635</c:v>
                </c:pt>
                <c:pt idx="136">
                  <c:v>45636</c:v>
                </c:pt>
                <c:pt idx="137">
                  <c:v>45637</c:v>
                </c:pt>
                <c:pt idx="138">
                  <c:v>45638</c:v>
                </c:pt>
                <c:pt idx="139">
                  <c:v>45639</c:v>
                </c:pt>
                <c:pt idx="140">
                  <c:v>45642</c:v>
                </c:pt>
                <c:pt idx="141">
                  <c:v>45643</c:v>
                </c:pt>
                <c:pt idx="142">
                  <c:v>45644</c:v>
                </c:pt>
                <c:pt idx="143">
                  <c:v>45645</c:v>
                </c:pt>
                <c:pt idx="144">
                  <c:v>45646</c:v>
                </c:pt>
                <c:pt idx="145">
                  <c:v>45649</c:v>
                </c:pt>
                <c:pt idx="146">
                  <c:v>45650</c:v>
                </c:pt>
                <c:pt idx="147">
                  <c:v>45651</c:v>
                </c:pt>
                <c:pt idx="148">
                  <c:v>45652</c:v>
                </c:pt>
                <c:pt idx="149">
                  <c:v>45653</c:v>
                </c:pt>
                <c:pt idx="150">
                  <c:v>45656</c:v>
                </c:pt>
                <c:pt idx="151">
                  <c:v>45657</c:v>
                </c:pt>
                <c:pt idx="152">
                  <c:v>45658</c:v>
                </c:pt>
                <c:pt idx="153">
                  <c:v>45659</c:v>
                </c:pt>
                <c:pt idx="154">
                  <c:v>45660</c:v>
                </c:pt>
                <c:pt idx="155">
                  <c:v>45663</c:v>
                </c:pt>
                <c:pt idx="156">
                  <c:v>45664</c:v>
                </c:pt>
                <c:pt idx="157">
                  <c:v>45665</c:v>
                </c:pt>
                <c:pt idx="158">
                  <c:v>45666</c:v>
                </c:pt>
                <c:pt idx="159">
                  <c:v>45667</c:v>
                </c:pt>
                <c:pt idx="160">
                  <c:v>45670</c:v>
                </c:pt>
                <c:pt idx="161">
                  <c:v>45671</c:v>
                </c:pt>
                <c:pt idx="162">
                  <c:v>45672</c:v>
                </c:pt>
                <c:pt idx="163">
                  <c:v>45673</c:v>
                </c:pt>
                <c:pt idx="164">
                  <c:v>45674</c:v>
                </c:pt>
                <c:pt idx="165">
                  <c:v>45677</c:v>
                </c:pt>
                <c:pt idx="166">
                  <c:v>45678</c:v>
                </c:pt>
                <c:pt idx="167">
                  <c:v>45679</c:v>
                </c:pt>
                <c:pt idx="168">
                  <c:v>45680</c:v>
                </c:pt>
                <c:pt idx="169">
                  <c:v>45681</c:v>
                </c:pt>
                <c:pt idx="170">
                  <c:v>45684</c:v>
                </c:pt>
                <c:pt idx="171">
                  <c:v>45685</c:v>
                </c:pt>
                <c:pt idx="172">
                  <c:v>45686</c:v>
                </c:pt>
                <c:pt idx="173">
                  <c:v>45687</c:v>
                </c:pt>
                <c:pt idx="174">
                  <c:v>45688</c:v>
                </c:pt>
                <c:pt idx="175">
                  <c:v>45691</c:v>
                </c:pt>
                <c:pt idx="176">
                  <c:v>45692</c:v>
                </c:pt>
                <c:pt idx="177">
                  <c:v>45693</c:v>
                </c:pt>
                <c:pt idx="178">
                  <c:v>45694</c:v>
                </c:pt>
                <c:pt idx="179">
                  <c:v>45695</c:v>
                </c:pt>
                <c:pt idx="180">
                  <c:v>45698</c:v>
                </c:pt>
                <c:pt idx="181">
                  <c:v>45699</c:v>
                </c:pt>
                <c:pt idx="182">
                  <c:v>45700</c:v>
                </c:pt>
                <c:pt idx="183">
                  <c:v>45701</c:v>
                </c:pt>
                <c:pt idx="184">
                  <c:v>45702</c:v>
                </c:pt>
                <c:pt idx="185">
                  <c:v>45705</c:v>
                </c:pt>
                <c:pt idx="186">
                  <c:v>45706</c:v>
                </c:pt>
                <c:pt idx="187">
                  <c:v>45707</c:v>
                </c:pt>
                <c:pt idx="188">
                  <c:v>45708</c:v>
                </c:pt>
                <c:pt idx="189">
                  <c:v>45709</c:v>
                </c:pt>
                <c:pt idx="190">
                  <c:v>45712</c:v>
                </c:pt>
                <c:pt idx="191">
                  <c:v>45713</c:v>
                </c:pt>
                <c:pt idx="192">
                  <c:v>45714</c:v>
                </c:pt>
                <c:pt idx="193">
                  <c:v>45715</c:v>
                </c:pt>
                <c:pt idx="194">
                  <c:v>45716</c:v>
                </c:pt>
                <c:pt idx="195">
                  <c:v>45719</c:v>
                </c:pt>
                <c:pt idx="196">
                  <c:v>45720</c:v>
                </c:pt>
                <c:pt idx="197">
                  <c:v>45721</c:v>
                </c:pt>
                <c:pt idx="198">
                  <c:v>45722</c:v>
                </c:pt>
                <c:pt idx="199">
                  <c:v>45723</c:v>
                </c:pt>
                <c:pt idx="200">
                  <c:v>45726</c:v>
                </c:pt>
                <c:pt idx="201">
                  <c:v>45727</c:v>
                </c:pt>
                <c:pt idx="202">
                  <c:v>45728</c:v>
                </c:pt>
                <c:pt idx="203">
                  <c:v>45729</c:v>
                </c:pt>
                <c:pt idx="204">
                  <c:v>45730</c:v>
                </c:pt>
                <c:pt idx="205">
                  <c:v>45733</c:v>
                </c:pt>
                <c:pt idx="206">
                  <c:v>45734</c:v>
                </c:pt>
                <c:pt idx="207">
                  <c:v>45735</c:v>
                </c:pt>
                <c:pt idx="208">
                  <c:v>45736</c:v>
                </c:pt>
                <c:pt idx="209">
                  <c:v>45737</c:v>
                </c:pt>
                <c:pt idx="210">
                  <c:v>45740</c:v>
                </c:pt>
                <c:pt idx="211">
                  <c:v>45741</c:v>
                </c:pt>
                <c:pt idx="212">
                  <c:v>45742</c:v>
                </c:pt>
                <c:pt idx="213">
                  <c:v>45743</c:v>
                </c:pt>
                <c:pt idx="214">
                  <c:v>45744</c:v>
                </c:pt>
                <c:pt idx="215">
                  <c:v>45747</c:v>
                </c:pt>
                <c:pt idx="216">
                  <c:v>45748</c:v>
                </c:pt>
                <c:pt idx="217">
                  <c:v>45749</c:v>
                </c:pt>
                <c:pt idx="218">
                  <c:v>45750</c:v>
                </c:pt>
                <c:pt idx="219">
                  <c:v>45751</c:v>
                </c:pt>
                <c:pt idx="220">
                  <c:v>45754</c:v>
                </c:pt>
                <c:pt idx="221">
                  <c:v>45755</c:v>
                </c:pt>
                <c:pt idx="222">
                  <c:v>45756</c:v>
                </c:pt>
                <c:pt idx="223">
                  <c:v>45757</c:v>
                </c:pt>
                <c:pt idx="224">
                  <c:v>45758</c:v>
                </c:pt>
                <c:pt idx="225">
                  <c:v>45761</c:v>
                </c:pt>
                <c:pt idx="226">
                  <c:v>45762</c:v>
                </c:pt>
                <c:pt idx="227">
                  <c:v>45763</c:v>
                </c:pt>
                <c:pt idx="228">
                  <c:v>45764</c:v>
                </c:pt>
                <c:pt idx="229">
                  <c:v>45765</c:v>
                </c:pt>
                <c:pt idx="230">
                  <c:v>45768</c:v>
                </c:pt>
                <c:pt idx="231">
                  <c:v>45769</c:v>
                </c:pt>
                <c:pt idx="232">
                  <c:v>45770</c:v>
                </c:pt>
                <c:pt idx="233">
                  <c:v>45771</c:v>
                </c:pt>
                <c:pt idx="234">
                  <c:v>45772</c:v>
                </c:pt>
                <c:pt idx="235">
                  <c:v>45775</c:v>
                </c:pt>
                <c:pt idx="236">
                  <c:v>45776</c:v>
                </c:pt>
                <c:pt idx="237">
                  <c:v>45777</c:v>
                </c:pt>
                <c:pt idx="238">
                  <c:v>45778</c:v>
                </c:pt>
                <c:pt idx="239">
                  <c:v>45779</c:v>
                </c:pt>
                <c:pt idx="240">
                  <c:v>45782</c:v>
                </c:pt>
              </c:numCache>
            </c:numRef>
          </c:cat>
          <c:val>
            <c:numRef>
              <c:f>'G I.5'!$J$3:$J$243</c:f>
              <c:numCache>
                <c:formatCode>0.00</c:formatCode>
                <c:ptCount val="241"/>
                <c:pt idx="0">
                  <c:v>97.422964049889941</c:v>
                </c:pt>
                <c:pt idx="1">
                  <c:v>97.646842540674697</c:v>
                </c:pt>
                <c:pt idx="2">
                  <c:v>97.736682307479995</c:v>
                </c:pt>
                <c:pt idx="3">
                  <c:v>97.548209366391177</c:v>
                </c:pt>
                <c:pt idx="4">
                  <c:v>98.352004444032957</c:v>
                </c:pt>
                <c:pt idx="5">
                  <c:v>98.680910357640499</c:v>
                </c:pt>
                <c:pt idx="6">
                  <c:v>98.901405828135182</c:v>
                </c:pt>
                <c:pt idx="7">
                  <c:v>98.279211767971134</c:v>
                </c:pt>
                <c:pt idx="8">
                  <c:v>98.938250908074878</c:v>
                </c:pt>
                <c:pt idx="9">
                  <c:v>99.252546015135948</c:v>
                </c:pt>
                <c:pt idx="10">
                  <c:v>98.965902738960324</c:v>
                </c:pt>
                <c:pt idx="11">
                  <c:v>98.910614525139664</c:v>
                </c:pt>
                <c:pt idx="12">
                  <c:v>98.873790022338042</c:v>
                </c:pt>
                <c:pt idx="13">
                  <c:v>99.261820220519525</c:v>
                </c:pt>
                <c:pt idx="14">
                  <c:v>99.345366127373055</c:v>
                </c:pt>
                <c:pt idx="15">
                  <c:v>98.975123451038854</c:v>
                </c:pt>
                <c:pt idx="16">
                  <c:v>99.150644017173803</c:v>
                </c:pt>
                <c:pt idx="17">
                  <c:v>99.456979683550216</c:v>
                </c:pt>
                <c:pt idx="18">
                  <c:v>99.243273542600889</c:v>
                </c:pt>
                <c:pt idx="19">
                  <c:v>99.159899187902553</c:v>
                </c:pt>
                <c:pt idx="20">
                  <c:v>98.910614525139664</c:v>
                </c:pt>
                <c:pt idx="21">
                  <c:v>98.864588180549077</c:v>
                </c:pt>
                <c:pt idx="22">
                  <c:v>98.488781754125725</c:v>
                </c:pt>
                <c:pt idx="23">
                  <c:v>98.251942286348509</c:v>
                </c:pt>
                <c:pt idx="24">
                  <c:v>97.998154981549817</c:v>
                </c:pt>
                <c:pt idx="25">
                  <c:v>98.143015521064299</c:v>
                </c:pt>
                <c:pt idx="26">
                  <c:v>98.242855821696111</c:v>
                </c:pt>
                <c:pt idx="27">
                  <c:v>98.088642659279785</c:v>
                </c:pt>
                <c:pt idx="28">
                  <c:v>97.745675377254329</c:v>
                </c:pt>
                <c:pt idx="29">
                  <c:v>97.396167598789773</c:v>
                </c:pt>
                <c:pt idx="30">
                  <c:v>97.512392142463753</c:v>
                </c:pt>
                <c:pt idx="31">
                  <c:v>97.467657583264511</c:v>
                </c:pt>
                <c:pt idx="32">
                  <c:v>97.111253313831241</c:v>
                </c:pt>
                <c:pt idx="33">
                  <c:v>97.485546480682771</c:v>
                </c:pt>
                <c:pt idx="34">
                  <c:v>97.619922808307294</c:v>
                </c:pt>
                <c:pt idx="35">
                  <c:v>97.539252593884868</c:v>
                </c:pt>
                <c:pt idx="36">
                  <c:v>97.8717523493643</c:v>
                </c:pt>
                <c:pt idx="37">
                  <c:v>97.998154981549817</c:v>
                </c:pt>
                <c:pt idx="38">
                  <c:v>97.943942467269039</c:v>
                </c:pt>
                <c:pt idx="39">
                  <c:v>97.853721444362591</c:v>
                </c:pt>
                <c:pt idx="40">
                  <c:v>98.170224563349038</c:v>
                </c:pt>
                <c:pt idx="41">
                  <c:v>98.224687933425798</c:v>
                </c:pt>
                <c:pt idx="42">
                  <c:v>98.124884537225199</c:v>
                </c:pt>
                <c:pt idx="43">
                  <c:v>98.443147067000282</c:v>
                </c:pt>
                <c:pt idx="44">
                  <c:v>97.360461919164152</c:v>
                </c:pt>
                <c:pt idx="45">
                  <c:v>96.995982468955447</c:v>
                </c:pt>
                <c:pt idx="46">
                  <c:v>97.182325496294951</c:v>
                </c:pt>
                <c:pt idx="47">
                  <c:v>97.262406152719279</c:v>
                </c:pt>
                <c:pt idx="48">
                  <c:v>97.289129041120972</c:v>
                </c:pt>
                <c:pt idx="49">
                  <c:v>97.306952459466899</c:v>
                </c:pt>
                <c:pt idx="50">
                  <c:v>97.182325496294951</c:v>
                </c:pt>
                <c:pt idx="51">
                  <c:v>96.634221777494773</c:v>
                </c:pt>
                <c:pt idx="52">
                  <c:v>96.467490010897222</c:v>
                </c:pt>
                <c:pt idx="53">
                  <c:v>96.819176084578942</c:v>
                </c:pt>
                <c:pt idx="54">
                  <c:v>96.336265530062576</c:v>
                </c:pt>
                <c:pt idx="55">
                  <c:v>95.83220568335588</c:v>
                </c:pt>
                <c:pt idx="56">
                  <c:v>95.444743935309972</c:v>
                </c:pt>
                <c:pt idx="57">
                  <c:v>95.27354260089686</c:v>
                </c:pt>
                <c:pt idx="58">
                  <c:v>95.599352051835851</c:v>
                </c:pt>
                <c:pt idx="59">
                  <c:v>94.916011436740533</c:v>
                </c:pt>
                <c:pt idx="60">
                  <c:v>95.179643401128928</c:v>
                </c:pt>
                <c:pt idx="61">
                  <c:v>94.983905579399135</c:v>
                </c:pt>
                <c:pt idx="62">
                  <c:v>95.530575539568346</c:v>
                </c:pt>
                <c:pt idx="63">
                  <c:v>95.901417351268407</c:v>
                </c:pt>
                <c:pt idx="64">
                  <c:v>96.153149891383052</c:v>
                </c:pt>
                <c:pt idx="65">
                  <c:v>95.944725433526017</c:v>
                </c:pt>
                <c:pt idx="66">
                  <c:v>96.196685683238243</c:v>
                </c:pt>
                <c:pt idx="67">
                  <c:v>95.858148348673524</c:v>
                </c:pt>
                <c:pt idx="68">
                  <c:v>95.607956079560807</c:v>
                </c:pt>
                <c:pt idx="69">
                  <c:v>95.840851678094538</c:v>
                </c:pt>
                <c:pt idx="70">
                  <c:v>96.266425011327613</c:v>
                </c:pt>
                <c:pt idx="71">
                  <c:v>96.39745916515426</c:v>
                </c:pt>
                <c:pt idx="72">
                  <c:v>96.467490010897222</c:v>
                </c:pt>
                <c:pt idx="73">
                  <c:v>95.92739750767565</c:v>
                </c:pt>
                <c:pt idx="74">
                  <c:v>95.91873589164787</c:v>
                </c:pt>
                <c:pt idx="75">
                  <c:v>95.419024521692279</c:v>
                </c:pt>
                <c:pt idx="76">
                  <c:v>95.582148641353257</c:v>
                </c:pt>
                <c:pt idx="77">
                  <c:v>95.539167191294169</c:v>
                </c:pt>
                <c:pt idx="78">
                  <c:v>95.171116287403677</c:v>
                </c:pt>
                <c:pt idx="79">
                  <c:v>95.171116287403677</c:v>
                </c:pt>
                <c:pt idx="80">
                  <c:v>95.607956079560807</c:v>
                </c:pt>
                <c:pt idx="81">
                  <c:v>95.017889087656513</c:v>
                </c:pt>
                <c:pt idx="82">
                  <c:v>95.419024521692279</c:v>
                </c:pt>
                <c:pt idx="83">
                  <c:v>95.043392681399325</c:v>
                </c:pt>
                <c:pt idx="84">
                  <c:v>95.171116287403677</c:v>
                </c:pt>
                <c:pt idx="85">
                  <c:v>95.401885945217785</c:v>
                </c:pt>
                <c:pt idx="86">
                  <c:v>95.979400072280441</c:v>
                </c:pt>
                <c:pt idx="87">
                  <c:v>96.1792666364871</c:v>
                </c:pt>
                <c:pt idx="88">
                  <c:v>96.301332608104445</c:v>
                </c:pt>
                <c:pt idx="89">
                  <c:v>96.801530891197388</c:v>
                </c:pt>
                <c:pt idx="90">
                  <c:v>96.783892128279902</c:v>
                </c:pt>
                <c:pt idx="91">
                  <c:v>96.748633879781423</c:v>
                </c:pt>
                <c:pt idx="92">
                  <c:v>97.111253313831241</c:v>
                </c:pt>
                <c:pt idx="93">
                  <c:v>97.155661240168286</c:v>
                </c:pt>
                <c:pt idx="94">
                  <c:v>97.129011611959413</c:v>
                </c:pt>
                <c:pt idx="95">
                  <c:v>97.378311485929046</c:v>
                </c:pt>
                <c:pt idx="96">
                  <c:v>97.52134398237402</c:v>
                </c:pt>
                <c:pt idx="97">
                  <c:v>97.799668569324254</c:v>
                </c:pt>
                <c:pt idx="98">
                  <c:v>98.079586372449455</c:v>
                </c:pt>
                <c:pt idx="99">
                  <c:v>97.754670102144104</c:v>
                </c:pt>
                <c:pt idx="100">
                  <c:v>98.224687933425798</c:v>
                </c:pt>
                <c:pt idx="101">
                  <c:v>98.370219464765242</c:v>
                </c:pt>
                <c:pt idx="102">
                  <c:v>98.525319977740679</c:v>
                </c:pt>
                <c:pt idx="103">
                  <c:v>98.106760251200598</c:v>
                </c:pt>
                <c:pt idx="104">
                  <c:v>98.39755464987033</c:v>
                </c:pt>
                <c:pt idx="105">
                  <c:v>98.251942286348509</c:v>
                </c:pt>
                <c:pt idx="106">
                  <c:v>98.188372307976707</c:v>
                </c:pt>
                <c:pt idx="107">
                  <c:v>97.853721444362591</c:v>
                </c:pt>
                <c:pt idx="108">
                  <c:v>97.601984564498352</c:v>
                </c:pt>
                <c:pt idx="109">
                  <c:v>98.052427542920441</c:v>
                </c:pt>
                <c:pt idx="110">
                  <c:v>97.655819084390501</c:v>
                </c:pt>
                <c:pt idx="111">
                  <c:v>97.191216834400734</c:v>
                </c:pt>
                <c:pt idx="112">
                  <c:v>99.012023487743505</c:v>
                </c:pt>
                <c:pt idx="113">
                  <c:v>98.315594632114767</c:v>
                </c:pt>
                <c:pt idx="114">
                  <c:v>99.113640604590401</c:v>
                </c:pt>
                <c:pt idx="115">
                  <c:v>99.69967151572034</c:v>
                </c:pt>
                <c:pt idx="116">
                  <c:v>100</c:v>
                </c:pt>
                <c:pt idx="117">
                  <c:v>100.55850056796669</c:v>
                </c:pt>
                <c:pt idx="118">
                  <c:v>100.88319088319089</c:v>
                </c:pt>
                <c:pt idx="119">
                  <c:v>100.78747628083491</c:v>
                </c:pt>
                <c:pt idx="120">
                  <c:v>100.23589356482354</c:v>
                </c:pt>
                <c:pt idx="121">
                  <c:v>100.25481313703284</c:v>
                </c:pt>
                <c:pt idx="122">
                  <c:v>100.74924127465856</c:v>
                </c:pt>
                <c:pt idx="123">
                  <c:v>101.42257017376359</c:v>
                </c:pt>
                <c:pt idx="124">
                  <c:v>101.96774812823959</c:v>
                </c:pt>
                <c:pt idx="125">
                  <c:v>101.21962839447356</c:v>
                </c:pt>
                <c:pt idx="126">
                  <c:v>101.27752883973689</c:v>
                </c:pt>
                <c:pt idx="127">
                  <c:v>100.53946621237932</c:v>
                </c:pt>
                <c:pt idx="128">
                  <c:v>100.67285822592875</c:v>
                </c:pt>
                <c:pt idx="129">
                  <c:v>100.43490592795689</c:v>
                </c:pt>
                <c:pt idx="130">
                  <c:v>101.19070299104591</c:v>
                </c:pt>
                <c:pt idx="131">
                  <c:v>101.0847844704539</c:v>
                </c:pt>
                <c:pt idx="132">
                  <c:v>101.06555037579679</c:v>
                </c:pt>
                <c:pt idx="133">
                  <c:v>100.34951823162667</c:v>
                </c:pt>
                <c:pt idx="134">
                  <c:v>100.52043906131718</c:v>
                </c:pt>
                <c:pt idx="135">
                  <c:v>100.65378055713474</c:v>
                </c:pt>
                <c:pt idx="136">
                  <c:v>100.91194072385296</c:v>
                </c:pt>
                <c:pt idx="137">
                  <c:v>101.20998475609755</c:v>
                </c:pt>
                <c:pt idx="138">
                  <c:v>101.48070309514712</c:v>
                </c:pt>
                <c:pt idx="139">
                  <c:v>101.1617941148462</c:v>
                </c:pt>
                <c:pt idx="140">
                  <c:v>101.05593607305939</c:v>
                </c:pt>
                <c:pt idx="141">
                  <c:v>101.25822133257078</c:v>
                </c:pt>
                <c:pt idx="142">
                  <c:v>102.60793972761518</c:v>
                </c:pt>
                <c:pt idx="143">
                  <c:v>102.50892598668339</c:v>
                </c:pt>
                <c:pt idx="144">
                  <c:v>101.85043144774689</c:v>
                </c:pt>
                <c:pt idx="145">
                  <c:v>102.09514656415183</c:v>
                </c:pt>
                <c:pt idx="146">
                  <c:v>102.1540532743533</c:v>
                </c:pt>
                <c:pt idx="147">
                  <c:v>102.07552608820987</c:v>
                </c:pt>
                <c:pt idx="148">
                  <c:v>101.92861255037423</c:v>
                </c:pt>
                <c:pt idx="149">
                  <c:v>101.88950700172646</c:v>
                </c:pt>
                <c:pt idx="150">
                  <c:v>102.07552608820987</c:v>
                </c:pt>
                <c:pt idx="151">
                  <c:v>102.59802974695769</c:v>
                </c:pt>
                <c:pt idx="152">
                  <c:v>102.57821552723058</c:v>
                </c:pt>
                <c:pt idx="153">
                  <c:v>103.4875791524598</c:v>
                </c:pt>
                <c:pt idx="154">
                  <c:v>103.0558789289872</c:v>
                </c:pt>
                <c:pt idx="155">
                  <c:v>102.24254090471607</c:v>
                </c:pt>
                <c:pt idx="156">
                  <c:v>102.73694390715666</c:v>
                </c:pt>
                <c:pt idx="157">
                  <c:v>102.95599922465595</c:v>
                </c:pt>
                <c:pt idx="158">
                  <c:v>103.1359223300971</c:v>
                </c:pt>
                <c:pt idx="159">
                  <c:v>103.69972666926984</c:v>
                </c:pt>
                <c:pt idx="160">
                  <c:v>103.68960468521232</c:v>
                </c:pt>
                <c:pt idx="161">
                  <c:v>103.0558789289872</c:v>
                </c:pt>
                <c:pt idx="162">
                  <c:v>103.24618524637962</c:v>
                </c:pt>
                <c:pt idx="163">
                  <c:v>103.12591010581498</c:v>
                </c:pt>
                <c:pt idx="164">
                  <c:v>103.4069891949771</c:v>
                </c:pt>
                <c:pt idx="165">
                  <c:v>101.98732718894009</c:v>
                </c:pt>
                <c:pt idx="166">
                  <c:v>101.86996547756041</c:v>
                </c:pt>
                <c:pt idx="167">
                  <c:v>102.05591315207994</c:v>
                </c:pt>
                <c:pt idx="168">
                  <c:v>101.99711953912625</c:v>
                </c:pt>
                <c:pt idx="169">
                  <c:v>101.20034295513003</c:v>
                </c:pt>
                <c:pt idx="170">
                  <c:v>101.24857033930614</c:v>
                </c:pt>
                <c:pt idx="171">
                  <c:v>101.85043144774689</c:v>
                </c:pt>
                <c:pt idx="172">
                  <c:v>101.93839362825065</c:v>
                </c:pt>
                <c:pt idx="173">
                  <c:v>102.23270137619093</c:v>
                </c:pt>
                <c:pt idx="174">
                  <c:v>102.51881876085697</c:v>
                </c:pt>
                <c:pt idx="175">
                  <c:v>102.69721577726219</c:v>
                </c:pt>
                <c:pt idx="176">
                  <c:v>102.35090085750072</c:v>
                </c:pt>
                <c:pt idx="177">
                  <c:v>102.11477458425455</c:v>
                </c:pt>
                <c:pt idx="178">
                  <c:v>102.31147067321584</c:v>
                </c:pt>
                <c:pt idx="179">
                  <c:v>102.85631293570876</c:v>
                </c:pt>
                <c:pt idx="180">
                  <c:v>103.06587755894053</c:v>
                </c:pt>
                <c:pt idx="181">
                  <c:v>102.5287134446482</c:v>
                </c:pt>
                <c:pt idx="182">
                  <c:v>102.31147067321584</c:v>
                </c:pt>
                <c:pt idx="183">
                  <c:v>101.50979455327283</c:v>
                </c:pt>
                <c:pt idx="184">
                  <c:v>101.24857033930614</c:v>
                </c:pt>
                <c:pt idx="185">
                  <c:v>101.3258298359405</c:v>
                </c:pt>
                <c:pt idx="186">
                  <c:v>101.69442848937393</c:v>
                </c:pt>
                <c:pt idx="187">
                  <c:v>101.91883334932361</c:v>
                </c:pt>
                <c:pt idx="188">
                  <c:v>101.1617941148462</c:v>
                </c:pt>
                <c:pt idx="189">
                  <c:v>101.57773952954676</c:v>
                </c:pt>
                <c:pt idx="190">
                  <c:v>101.48070309514712</c:v>
                </c:pt>
                <c:pt idx="191">
                  <c:v>101.03671295415637</c:v>
                </c:pt>
                <c:pt idx="192">
                  <c:v>101.31616595135908</c:v>
                </c:pt>
                <c:pt idx="193">
                  <c:v>102.16387766878245</c:v>
                </c:pt>
                <c:pt idx="194">
                  <c:v>102.39036144578313</c:v>
                </c:pt>
                <c:pt idx="195">
                  <c:v>101.29684371126157</c:v>
                </c:pt>
                <c:pt idx="196">
                  <c:v>99.97176736307172</c:v>
                </c:pt>
                <c:pt idx="197">
                  <c:v>98.46139586615999</c:v>
                </c:pt>
                <c:pt idx="198">
                  <c:v>98.497913769123784</c:v>
                </c:pt>
                <c:pt idx="199">
                  <c:v>98.061478814732766</c:v>
                </c:pt>
                <c:pt idx="200">
                  <c:v>98.052427542920441</c:v>
                </c:pt>
                <c:pt idx="201">
                  <c:v>97.289129041120972</c:v>
                </c:pt>
                <c:pt idx="202">
                  <c:v>97.566127847171202</c:v>
                </c:pt>
                <c:pt idx="203">
                  <c:v>97.889789900479173</c:v>
                </c:pt>
                <c:pt idx="204">
                  <c:v>97.646842540674697</c:v>
                </c:pt>
                <c:pt idx="205">
                  <c:v>97.262406152719279</c:v>
                </c:pt>
                <c:pt idx="206">
                  <c:v>97.058017359524911</c:v>
                </c:pt>
                <c:pt idx="207">
                  <c:v>97.431899477208106</c:v>
                </c:pt>
                <c:pt idx="208">
                  <c:v>97.898811169477469</c:v>
                </c:pt>
                <c:pt idx="209">
                  <c:v>98.197448696616746</c:v>
                </c:pt>
                <c:pt idx="210">
                  <c:v>98.352004444032957</c:v>
                </c:pt>
                <c:pt idx="211">
                  <c:v>98.443147067000282</c:v>
                </c:pt>
                <c:pt idx="212">
                  <c:v>98.781848614469041</c:v>
                </c:pt>
                <c:pt idx="213">
                  <c:v>98.352004444032957</c:v>
                </c:pt>
                <c:pt idx="214">
                  <c:v>98.106760251200598</c:v>
                </c:pt>
                <c:pt idx="215">
                  <c:v>98.215606508875752</c:v>
                </c:pt>
                <c:pt idx="216">
                  <c:v>98.424905031038648</c:v>
                </c:pt>
                <c:pt idx="217">
                  <c:v>97.880770293927952</c:v>
                </c:pt>
                <c:pt idx="218">
                  <c:v>96.118349619978289</c:v>
                </c:pt>
                <c:pt idx="219">
                  <c:v>96.960569550931012</c:v>
                </c:pt>
                <c:pt idx="220">
                  <c:v>97.351539589442822</c:v>
                </c:pt>
                <c:pt idx="221">
                  <c:v>96.942872787004916</c:v>
                </c:pt>
                <c:pt idx="222">
                  <c:v>97.022559137820807</c:v>
                </c:pt>
                <c:pt idx="223">
                  <c:v>94.839746451209706</c:v>
                </c:pt>
                <c:pt idx="224">
                  <c:v>93.553500660501982</c:v>
                </c:pt>
                <c:pt idx="225">
                  <c:v>93.586468152585681</c:v>
                </c:pt>
                <c:pt idx="226">
                  <c:v>94.158837085623119</c:v>
                </c:pt>
                <c:pt idx="227">
                  <c:v>93.192385296955877</c:v>
                </c:pt>
                <c:pt idx="228">
                  <c:v>93.471183457985035</c:v>
                </c:pt>
                <c:pt idx="229">
                  <c:v>93.241464056877035</c:v>
                </c:pt>
                <c:pt idx="230">
                  <c:v>92.253582283977437</c:v>
                </c:pt>
                <c:pt idx="231">
                  <c:v>93.012871027055439</c:v>
                </c:pt>
                <c:pt idx="232">
                  <c:v>93.87592788971368</c:v>
                </c:pt>
                <c:pt idx="233">
                  <c:v>93.266022827041269</c:v>
                </c:pt>
                <c:pt idx="234">
                  <c:v>93.471183457985035</c:v>
                </c:pt>
                <c:pt idx="235">
                  <c:v>93.021015761821374</c:v>
                </c:pt>
                <c:pt idx="236">
                  <c:v>93.290594537630639</c:v>
                </c:pt>
                <c:pt idx="237">
                  <c:v>93.77648305084746</c:v>
                </c:pt>
                <c:pt idx="238">
                  <c:v>94.092116917626228</c:v>
                </c:pt>
                <c:pt idx="239">
                  <c:v>94.033814286978853</c:v>
                </c:pt>
                <c:pt idx="240">
                  <c:v>93.892522538447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3A-436D-9295-BDB43E825D73}"/>
            </c:ext>
          </c:extLst>
        </c:ser>
        <c:ser>
          <c:idx val="6"/>
          <c:order val="2"/>
          <c:tx>
            <c:strRef>
              <c:f>'G I.5'!$K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solidFill>
                <a:srgbClr val="009E73"/>
              </a:solidFill>
              <a:round/>
            </a:ln>
            <a:effectLst/>
          </c:spPr>
          <c:marker>
            <c:symbol val="none"/>
          </c:marker>
          <c:cat>
            <c:numRef>
              <c:f>'G I.5'!$H$3:$H$243</c:f>
              <c:numCache>
                <c:formatCode>m/d/yyyy</c:formatCode>
                <c:ptCount val="241"/>
                <c:pt idx="0">
                  <c:v>45446</c:v>
                </c:pt>
                <c:pt idx="1">
                  <c:v>45447</c:v>
                </c:pt>
                <c:pt idx="2">
                  <c:v>45448</c:v>
                </c:pt>
                <c:pt idx="3">
                  <c:v>45449</c:v>
                </c:pt>
                <c:pt idx="4">
                  <c:v>45450</c:v>
                </c:pt>
                <c:pt idx="5">
                  <c:v>45453</c:v>
                </c:pt>
                <c:pt idx="6">
                  <c:v>45454</c:v>
                </c:pt>
                <c:pt idx="7">
                  <c:v>45455</c:v>
                </c:pt>
                <c:pt idx="8">
                  <c:v>45456</c:v>
                </c:pt>
                <c:pt idx="9">
                  <c:v>45457</c:v>
                </c:pt>
                <c:pt idx="10">
                  <c:v>45460</c:v>
                </c:pt>
                <c:pt idx="11">
                  <c:v>45461</c:v>
                </c:pt>
                <c:pt idx="12">
                  <c:v>45462</c:v>
                </c:pt>
                <c:pt idx="13">
                  <c:v>45463</c:v>
                </c:pt>
                <c:pt idx="14">
                  <c:v>45464</c:v>
                </c:pt>
                <c:pt idx="15">
                  <c:v>45467</c:v>
                </c:pt>
                <c:pt idx="16">
                  <c:v>45468</c:v>
                </c:pt>
                <c:pt idx="17">
                  <c:v>45469</c:v>
                </c:pt>
                <c:pt idx="18">
                  <c:v>45470</c:v>
                </c:pt>
                <c:pt idx="19">
                  <c:v>45471</c:v>
                </c:pt>
                <c:pt idx="20">
                  <c:v>45474</c:v>
                </c:pt>
                <c:pt idx="21">
                  <c:v>45475</c:v>
                </c:pt>
                <c:pt idx="22">
                  <c:v>45476</c:v>
                </c:pt>
                <c:pt idx="23">
                  <c:v>45477</c:v>
                </c:pt>
                <c:pt idx="24">
                  <c:v>45478</c:v>
                </c:pt>
                <c:pt idx="25">
                  <c:v>45481</c:v>
                </c:pt>
                <c:pt idx="26">
                  <c:v>45482</c:v>
                </c:pt>
                <c:pt idx="27">
                  <c:v>45483</c:v>
                </c:pt>
                <c:pt idx="28">
                  <c:v>45484</c:v>
                </c:pt>
                <c:pt idx="29">
                  <c:v>45485</c:v>
                </c:pt>
                <c:pt idx="30">
                  <c:v>45488</c:v>
                </c:pt>
                <c:pt idx="31">
                  <c:v>45489</c:v>
                </c:pt>
                <c:pt idx="32">
                  <c:v>45490</c:v>
                </c:pt>
                <c:pt idx="33">
                  <c:v>45491</c:v>
                </c:pt>
                <c:pt idx="34">
                  <c:v>45492</c:v>
                </c:pt>
                <c:pt idx="35">
                  <c:v>45495</c:v>
                </c:pt>
                <c:pt idx="36">
                  <c:v>45496</c:v>
                </c:pt>
                <c:pt idx="37">
                  <c:v>45497</c:v>
                </c:pt>
                <c:pt idx="38">
                  <c:v>45498</c:v>
                </c:pt>
                <c:pt idx="39">
                  <c:v>45499</c:v>
                </c:pt>
                <c:pt idx="40">
                  <c:v>45502</c:v>
                </c:pt>
                <c:pt idx="41">
                  <c:v>45503</c:v>
                </c:pt>
                <c:pt idx="42">
                  <c:v>45504</c:v>
                </c:pt>
                <c:pt idx="43">
                  <c:v>45505</c:v>
                </c:pt>
                <c:pt idx="44">
                  <c:v>45506</c:v>
                </c:pt>
                <c:pt idx="45">
                  <c:v>45509</c:v>
                </c:pt>
                <c:pt idx="46">
                  <c:v>45510</c:v>
                </c:pt>
                <c:pt idx="47">
                  <c:v>45511</c:v>
                </c:pt>
                <c:pt idx="48">
                  <c:v>45512</c:v>
                </c:pt>
                <c:pt idx="49">
                  <c:v>45513</c:v>
                </c:pt>
                <c:pt idx="50">
                  <c:v>45516</c:v>
                </c:pt>
                <c:pt idx="51">
                  <c:v>45517</c:v>
                </c:pt>
                <c:pt idx="52">
                  <c:v>45518</c:v>
                </c:pt>
                <c:pt idx="53">
                  <c:v>45519</c:v>
                </c:pt>
                <c:pt idx="54">
                  <c:v>45520</c:v>
                </c:pt>
                <c:pt idx="55">
                  <c:v>45523</c:v>
                </c:pt>
                <c:pt idx="56">
                  <c:v>45524</c:v>
                </c:pt>
                <c:pt idx="57">
                  <c:v>45525</c:v>
                </c:pt>
                <c:pt idx="58">
                  <c:v>45526</c:v>
                </c:pt>
                <c:pt idx="59">
                  <c:v>45527</c:v>
                </c:pt>
                <c:pt idx="60">
                  <c:v>45530</c:v>
                </c:pt>
                <c:pt idx="61">
                  <c:v>45531</c:v>
                </c:pt>
                <c:pt idx="62">
                  <c:v>45532</c:v>
                </c:pt>
                <c:pt idx="63">
                  <c:v>45533</c:v>
                </c:pt>
                <c:pt idx="64">
                  <c:v>45534</c:v>
                </c:pt>
                <c:pt idx="65">
                  <c:v>45537</c:v>
                </c:pt>
                <c:pt idx="66">
                  <c:v>45538</c:v>
                </c:pt>
                <c:pt idx="67">
                  <c:v>45539</c:v>
                </c:pt>
                <c:pt idx="68">
                  <c:v>45540</c:v>
                </c:pt>
                <c:pt idx="69">
                  <c:v>45541</c:v>
                </c:pt>
                <c:pt idx="70">
                  <c:v>45544</c:v>
                </c:pt>
                <c:pt idx="71">
                  <c:v>45545</c:v>
                </c:pt>
                <c:pt idx="72">
                  <c:v>45546</c:v>
                </c:pt>
                <c:pt idx="73">
                  <c:v>45547</c:v>
                </c:pt>
                <c:pt idx="74">
                  <c:v>45548</c:v>
                </c:pt>
                <c:pt idx="75">
                  <c:v>45551</c:v>
                </c:pt>
                <c:pt idx="76">
                  <c:v>45552</c:v>
                </c:pt>
                <c:pt idx="77">
                  <c:v>45553</c:v>
                </c:pt>
                <c:pt idx="78">
                  <c:v>45554</c:v>
                </c:pt>
                <c:pt idx="79">
                  <c:v>45555</c:v>
                </c:pt>
                <c:pt idx="80">
                  <c:v>45558</c:v>
                </c:pt>
                <c:pt idx="81">
                  <c:v>45559</c:v>
                </c:pt>
                <c:pt idx="82">
                  <c:v>45560</c:v>
                </c:pt>
                <c:pt idx="83">
                  <c:v>45561</c:v>
                </c:pt>
                <c:pt idx="84">
                  <c:v>45562</c:v>
                </c:pt>
                <c:pt idx="85">
                  <c:v>45565</c:v>
                </c:pt>
                <c:pt idx="86">
                  <c:v>45566</c:v>
                </c:pt>
                <c:pt idx="87">
                  <c:v>45567</c:v>
                </c:pt>
                <c:pt idx="88">
                  <c:v>45568</c:v>
                </c:pt>
                <c:pt idx="89">
                  <c:v>45569</c:v>
                </c:pt>
                <c:pt idx="90">
                  <c:v>45572</c:v>
                </c:pt>
                <c:pt idx="91">
                  <c:v>45573</c:v>
                </c:pt>
                <c:pt idx="92">
                  <c:v>45574</c:v>
                </c:pt>
                <c:pt idx="93">
                  <c:v>45575</c:v>
                </c:pt>
                <c:pt idx="94">
                  <c:v>45576</c:v>
                </c:pt>
                <c:pt idx="95">
                  <c:v>45579</c:v>
                </c:pt>
                <c:pt idx="96">
                  <c:v>45580</c:v>
                </c:pt>
                <c:pt idx="97">
                  <c:v>45581</c:v>
                </c:pt>
                <c:pt idx="98">
                  <c:v>45582</c:v>
                </c:pt>
                <c:pt idx="99">
                  <c:v>45583</c:v>
                </c:pt>
                <c:pt idx="100">
                  <c:v>45586</c:v>
                </c:pt>
                <c:pt idx="101">
                  <c:v>45587</c:v>
                </c:pt>
                <c:pt idx="102">
                  <c:v>45588</c:v>
                </c:pt>
                <c:pt idx="103">
                  <c:v>45589</c:v>
                </c:pt>
                <c:pt idx="104">
                  <c:v>45590</c:v>
                </c:pt>
                <c:pt idx="105">
                  <c:v>45593</c:v>
                </c:pt>
                <c:pt idx="106">
                  <c:v>45594</c:v>
                </c:pt>
                <c:pt idx="107">
                  <c:v>45595</c:v>
                </c:pt>
                <c:pt idx="108">
                  <c:v>45596</c:v>
                </c:pt>
                <c:pt idx="109">
                  <c:v>45597</c:v>
                </c:pt>
                <c:pt idx="110">
                  <c:v>45600</c:v>
                </c:pt>
                <c:pt idx="111">
                  <c:v>45601</c:v>
                </c:pt>
                <c:pt idx="112">
                  <c:v>45602</c:v>
                </c:pt>
                <c:pt idx="113">
                  <c:v>45603</c:v>
                </c:pt>
                <c:pt idx="114">
                  <c:v>45604</c:v>
                </c:pt>
                <c:pt idx="115">
                  <c:v>45607</c:v>
                </c:pt>
                <c:pt idx="116">
                  <c:v>45608</c:v>
                </c:pt>
                <c:pt idx="117">
                  <c:v>45609</c:v>
                </c:pt>
                <c:pt idx="118">
                  <c:v>45610</c:v>
                </c:pt>
                <c:pt idx="119">
                  <c:v>45611</c:v>
                </c:pt>
                <c:pt idx="120">
                  <c:v>45614</c:v>
                </c:pt>
                <c:pt idx="121">
                  <c:v>45615</c:v>
                </c:pt>
                <c:pt idx="122">
                  <c:v>45616</c:v>
                </c:pt>
                <c:pt idx="123">
                  <c:v>45617</c:v>
                </c:pt>
                <c:pt idx="124">
                  <c:v>45618</c:v>
                </c:pt>
                <c:pt idx="125">
                  <c:v>45621</c:v>
                </c:pt>
                <c:pt idx="126">
                  <c:v>45622</c:v>
                </c:pt>
                <c:pt idx="127">
                  <c:v>45623</c:v>
                </c:pt>
                <c:pt idx="128">
                  <c:v>45624</c:v>
                </c:pt>
                <c:pt idx="129">
                  <c:v>45625</c:v>
                </c:pt>
                <c:pt idx="130">
                  <c:v>45628</c:v>
                </c:pt>
                <c:pt idx="131">
                  <c:v>45629</c:v>
                </c:pt>
                <c:pt idx="132">
                  <c:v>45630</c:v>
                </c:pt>
                <c:pt idx="133">
                  <c:v>45631</c:v>
                </c:pt>
                <c:pt idx="134">
                  <c:v>45632</c:v>
                </c:pt>
                <c:pt idx="135">
                  <c:v>45635</c:v>
                </c:pt>
                <c:pt idx="136">
                  <c:v>45636</c:v>
                </c:pt>
                <c:pt idx="137">
                  <c:v>45637</c:v>
                </c:pt>
                <c:pt idx="138">
                  <c:v>45638</c:v>
                </c:pt>
                <c:pt idx="139">
                  <c:v>45639</c:v>
                </c:pt>
                <c:pt idx="140">
                  <c:v>45642</c:v>
                </c:pt>
                <c:pt idx="141">
                  <c:v>45643</c:v>
                </c:pt>
                <c:pt idx="142">
                  <c:v>45644</c:v>
                </c:pt>
                <c:pt idx="143">
                  <c:v>45645</c:v>
                </c:pt>
                <c:pt idx="144">
                  <c:v>45646</c:v>
                </c:pt>
                <c:pt idx="145">
                  <c:v>45649</c:v>
                </c:pt>
                <c:pt idx="146">
                  <c:v>45650</c:v>
                </c:pt>
                <c:pt idx="147">
                  <c:v>45651</c:v>
                </c:pt>
                <c:pt idx="148">
                  <c:v>45652</c:v>
                </c:pt>
                <c:pt idx="149">
                  <c:v>45653</c:v>
                </c:pt>
                <c:pt idx="150">
                  <c:v>45656</c:v>
                </c:pt>
                <c:pt idx="151">
                  <c:v>45657</c:v>
                </c:pt>
                <c:pt idx="152">
                  <c:v>45658</c:v>
                </c:pt>
                <c:pt idx="153">
                  <c:v>45659</c:v>
                </c:pt>
                <c:pt idx="154">
                  <c:v>45660</c:v>
                </c:pt>
                <c:pt idx="155">
                  <c:v>45663</c:v>
                </c:pt>
                <c:pt idx="156">
                  <c:v>45664</c:v>
                </c:pt>
                <c:pt idx="157">
                  <c:v>45665</c:v>
                </c:pt>
                <c:pt idx="158">
                  <c:v>45666</c:v>
                </c:pt>
                <c:pt idx="159">
                  <c:v>45667</c:v>
                </c:pt>
                <c:pt idx="160">
                  <c:v>45670</c:v>
                </c:pt>
                <c:pt idx="161">
                  <c:v>45671</c:v>
                </c:pt>
                <c:pt idx="162">
                  <c:v>45672</c:v>
                </c:pt>
                <c:pt idx="163">
                  <c:v>45673</c:v>
                </c:pt>
                <c:pt idx="164">
                  <c:v>45674</c:v>
                </c:pt>
                <c:pt idx="165">
                  <c:v>45677</c:v>
                </c:pt>
                <c:pt idx="166">
                  <c:v>45678</c:v>
                </c:pt>
                <c:pt idx="167">
                  <c:v>45679</c:v>
                </c:pt>
                <c:pt idx="168">
                  <c:v>45680</c:v>
                </c:pt>
                <c:pt idx="169">
                  <c:v>45681</c:v>
                </c:pt>
                <c:pt idx="170">
                  <c:v>45684</c:v>
                </c:pt>
                <c:pt idx="171">
                  <c:v>45685</c:v>
                </c:pt>
                <c:pt idx="172">
                  <c:v>45686</c:v>
                </c:pt>
                <c:pt idx="173">
                  <c:v>45687</c:v>
                </c:pt>
                <c:pt idx="174">
                  <c:v>45688</c:v>
                </c:pt>
                <c:pt idx="175">
                  <c:v>45691</c:v>
                </c:pt>
                <c:pt idx="176">
                  <c:v>45692</c:v>
                </c:pt>
                <c:pt idx="177">
                  <c:v>45693</c:v>
                </c:pt>
                <c:pt idx="178">
                  <c:v>45694</c:v>
                </c:pt>
                <c:pt idx="179">
                  <c:v>45695</c:v>
                </c:pt>
                <c:pt idx="180">
                  <c:v>45698</c:v>
                </c:pt>
                <c:pt idx="181">
                  <c:v>45699</c:v>
                </c:pt>
                <c:pt idx="182">
                  <c:v>45700</c:v>
                </c:pt>
                <c:pt idx="183">
                  <c:v>45701</c:v>
                </c:pt>
                <c:pt idx="184">
                  <c:v>45702</c:v>
                </c:pt>
                <c:pt idx="185">
                  <c:v>45705</c:v>
                </c:pt>
                <c:pt idx="186">
                  <c:v>45706</c:v>
                </c:pt>
                <c:pt idx="187">
                  <c:v>45707</c:v>
                </c:pt>
                <c:pt idx="188">
                  <c:v>45708</c:v>
                </c:pt>
                <c:pt idx="189">
                  <c:v>45709</c:v>
                </c:pt>
                <c:pt idx="190">
                  <c:v>45712</c:v>
                </c:pt>
                <c:pt idx="191">
                  <c:v>45713</c:v>
                </c:pt>
                <c:pt idx="192">
                  <c:v>45714</c:v>
                </c:pt>
                <c:pt idx="193">
                  <c:v>45715</c:v>
                </c:pt>
                <c:pt idx="194">
                  <c:v>45716</c:v>
                </c:pt>
                <c:pt idx="195">
                  <c:v>45719</c:v>
                </c:pt>
                <c:pt idx="196">
                  <c:v>45720</c:v>
                </c:pt>
                <c:pt idx="197">
                  <c:v>45721</c:v>
                </c:pt>
                <c:pt idx="198">
                  <c:v>45722</c:v>
                </c:pt>
                <c:pt idx="199">
                  <c:v>45723</c:v>
                </c:pt>
                <c:pt idx="200">
                  <c:v>45726</c:v>
                </c:pt>
                <c:pt idx="201">
                  <c:v>45727</c:v>
                </c:pt>
                <c:pt idx="202">
                  <c:v>45728</c:v>
                </c:pt>
                <c:pt idx="203">
                  <c:v>45729</c:v>
                </c:pt>
                <c:pt idx="204">
                  <c:v>45730</c:v>
                </c:pt>
                <c:pt idx="205">
                  <c:v>45733</c:v>
                </c:pt>
                <c:pt idx="206">
                  <c:v>45734</c:v>
                </c:pt>
                <c:pt idx="207">
                  <c:v>45735</c:v>
                </c:pt>
                <c:pt idx="208">
                  <c:v>45736</c:v>
                </c:pt>
                <c:pt idx="209">
                  <c:v>45737</c:v>
                </c:pt>
                <c:pt idx="210">
                  <c:v>45740</c:v>
                </c:pt>
                <c:pt idx="211">
                  <c:v>45741</c:v>
                </c:pt>
                <c:pt idx="212">
                  <c:v>45742</c:v>
                </c:pt>
                <c:pt idx="213">
                  <c:v>45743</c:v>
                </c:pt>
                <c:pt idx="214">
                  <c:v>45744</c:v>
                </c:pt>
                <c:pt idx="215">
                  <c:v>45747</c:v>
                </c:pt>
                <c:pt idx="216">
                  <c:v>45748</c:v>
                </c:pt>
                <c:pt idx="217">
                  <c:v>45749</c:v>
                </c:pt>
                <c:pt idx="218">
                  <c:v>45750</c:v>
                </c:pt>
                <c:pt idx="219">
                  <c:v>45751</c:v>
                </c:pt>
                <c:pt idx="220">
                  <c:v>45754</c:v>
                </c:pt>
                <c:pt idx="221">
                  <c:v>45755</c:v>
                </c:pt>
                <c:pt idx="222">
                  <c:v>45756</c:v>
                </c:pt>
                <c:pt idx="223">
                  <c:v>45757</c:v>
                </c:pt>
                <c:pt idx="224">
                  <c:v>45758</c:v>
                </c:pt>
                <c:pt idx="225">
                  <c:v>45761</c:v>
                </c:pt>
                <c:pt idx="226">
                  <c:v>45762</c:v>
                </c:pt>
                <c:pt idx="227">
                  <c:v>45763</c:v>
                </c:pt>
                <c:pt idx="228">
                  <c:v>45764</c:v>
                </c:pt>
                <c:pt idx="229">
                  <c:v>45765</c:v>
                </c:pt>
                <c:pt idx="230">
                  <c:v>45768</c:v>
                </c:pt>
                <c:pt idx="231">
                  <c:v>45769</c:v>
                </c:pt>
                <c:pt idx="232">
                  <c:v>45770</c:v>
                </c:pt>
                <c:pt idx="233">
                  <c:v>45771</c:v>
                </c:pt>
                <c:pt idx="234">
                  <c:v>45772</c:v>
                </c:pt>
                <c:pt idx="235">
                  <c:v>45775</c:v>
                </c:pt>
                <c:pt idx="236">
                  <c:v>45776</c:v>
                </c:pt>
                <c:pt idx="237">
                  <c:v>45777</c:v>
                </c:pt>
                <c:pt idx="238">
                  <c:v>45778</c:v>
                </c:pt>
                <c:pt idx="239">
                  <c:v>45779</c:v>
                </c:pt>
                <c:pt idx="240">
                  <c:v>45782</c:v>
                </c:pt>
              </c:numCache>
            </c:numRef>
          </c:cat>
          <c:val>
            <c:numRef>
              <c:f>'G I.5'!$K$3:$K$243</c:f>
              <c:numCache>
                <c:formatCode>0.00</c:formatCode>
                <c:ptCount val="241"/>
                <c:pt idx="0">
                  <c:v>93.503115852601297</c:v>
                </c:pt>
                <c:pt idx="1">
                  <c:v>92.602527359327667</c:v>
                </c:pt>
                <c:pt idx="2">
                  <c:v>92.340408171591164</c:v>
                </c:pt>
                <c:pt idx="3">
                  <c:v>92.430161045213012</c:v>
                </c:pt>
                <c:pt idx="4">
                  <c:v>92.858527032953589</c:v>
                </c:pt>
                <c:pt idx="5">
                  <c:v>93.51025528573031</c:v>
                </c:pt>
                <c:pt idx="6">
                  <c:v>94.163003457525477</c:v>
                </c:pt>
                <c:pt idx="7">
                  <c:v>94.25887584525789</c:v>
                </c:pt>
                <c:pt idx="8">
                  <c:v>93.308311320081188</c:v>
                </c:pt>
                <c:pt idx="9">
                  <c:v>93.780533825614242</c:v>
                </c:pt>
                <c:pt idx="10">
                  <c:v>94.69642110416433</c:v>
                </c:pt>
                <c:pt idx="11">
                  <c:v>95.737758421981283</c:v>
                </c:pt>
                <c:pt idx="12">
                  <c:v>95.353248952033198</c:v>
                </c:pt>
                <c:pt idx="14">
                  <c:v>94.640325558150678</c:v>
                </c:pt>
                <c:pt idx="15">
                  <c:v>95.60108927351169</c:v>
                </c:pt>
                <c:pt idx="16">
                  <c:v>96.047813803583992</c:v>
                </c:pt>
                <c:pt idx="17">
                  <c:v>96.107989025671358</c:v>
                </c:pt>
                <c:pt idx="18">
                  <c:v>96.66588472875253</c:v>
                </c:pt>
                <c:pt idx="19">
                  <c:v>96.996338490723829</c:v>
                </c:pt>
                <c:pt idx="20">
                  <c:v>96.315032586412642</c:v>
                </c:pt>
                <c:pt idx="21">
                  <c:v>96.269136230583285</c:v>
                </c:pt>
                <c:pt idx="22">
                  <c:v>96.585311126296574</c:v>
                </c:pt>
                <c:pt idx="23">
                  <c:v>95.828531214621563</c:v>
                </c:pt>
                <c:pt idx="24">
                  <c:v>95.520515671055705</c:v>
                </c:pt>
                <c:pt idx="25">
                  <c:v>95.21046028945301</c:v>
                </c:pt>
                <c:pt idx="26">
                  <c:v>95.787734453884354</c:v>
                </c:pt>
                <c:pt idx="27">
                  <c:v>95.088070007241427</c:v>
                </c:pt>
                <c:pt idx="28">
                  <c:v>93.71627892745316</c:v>
                </c:pt>
                <c:pt idx="29">
                  <c:v>92.702479423133795</c:v>
                </c:pt>
                <c:pt idx="30">
                  <c:v>92.826909543382257</c:v>
                </c:pt>
                <c:pt idx="32">
                  <c:v>92.893204279580203</c:v>
                </c:pt>
                <c:pt idx="33">
                  <c:v>94.027354228074287</c:v>
                </c:pt>
                <c:pt idx="34">
                  <c:v>95.887686517690497</c:v>
                </c:pt>
                <c:pt idx="35">
                  <c:v>96.256897202362126</c:v>
                </c:pt>
                <c:pt idx="36">
                  <c:v>96.800514039185288</c:v>
                </c:pt>
                <c:pt idx="37">
                  <c:v>96.554713555743675</c:v>
                </c:pt>
                <c:pt idx="38">
                  <c:v>96.768896549613956</c:v>
                </c:pt>
                <c:pt idx="39">
                  <c:v>96.626107887033768</c:v>
                </c:pt>
                <c:pt idx="40">
                  <c:v>96.921884402378438</c:v>
                </c:pt>
                <c:pt idx="41">
                  <c:v>97.568513060063026</c:v>
                </c:pt>
                <c:pt idx="42">
                  <c:v>97.563413464970878</c:v>
                </c:pt>
                <c:pt idx="43">
                  <c:v>96.257917121380558</c:v>
                </c:pt>
                <c:pt idx="44">
                  <c:v>95.764276316460467</c:v>
                </c:pt>
                <c:pt idx="45">
                  <c:v>97.005517761889706</c:v>
                </c:pt>
                <c:pt idx="46">
                  <c:v>97.664385447795439</c:v>
                </c:pt>
                <c:pt idx="47">
                  <c:v>96.604689587646732</c:v>
                </c:pt>
                <c:pt idx="48">
                  <c:v>96.276275663712312</c:v>
                </c:pt>
                <c:pt idx="49">
                  <c:v>95.584770569216786</c:v>
                </c:pt>
                <c:pt idx="50">
                  <c:v>95.119687496812759</c:v>
                </c:pt>
                <c:pt idx="51">
                  <c:v>95.05237284159638</c:v>
                </c:pt>
                <c:pt idx="52">
                  <c:v>95.08501025018613</c:v>
                </c:pt>
                <c:pt idx="54">
                  <c:v>94.994237457545864</c:v>
                </c:pt>
                <c:pt idx="55">
                  <c:v>95.244117617061207</c:v>
                </c:pt>
                <c:pt idx="56">
                  <c:v>94.787193896804595</c:v>
                </c:pt>
                <c:pt idx="57">
                  <c:v>94.095688802309098</c:v>
                </c:pt>
                <c:pt idx="58">
                  <c:v>93.727498036655888</c:v>
                </c:pt>
                <c:pt idx="59">
                  <c:v>93.826430181443598</c:v>
                </c:pt>
                <c:pt idx="60">
                  <c:v>92.915642497985658</c:v>
                </c:pt>
                <c:pt idx="61">
                  <c:v>92.5423521372403</c:v>
                </c:pt>
                <c:pt idx="62">
                  <c:v>92.539292380185017</c:v>
                </c:pt>
                <c:pt idx="63">
                  <c:v>93.024773832957663</c:v>
                </c:pt>
                <c:pt idx="64">
                  <c:v>93.565330912725528</c:v>
                </c:pt>
                <c:pt idx="65">
                  <c:v>93.219578365477787</c:v>
                </c:pt>
                <c:pt idx="66">
                  <c:v>93.336869052597223</c:v>
                </c:pt>
                <c:pt idx="67">
                  <c:v>94.466939325017591</c:v>
                </c:pt>
                <c:pt idx="68">
                  <c:v>95.654125062470044</c:v>
                </c:pt>
                <c:pt idx="69">
                  <c:v>96.029455261252252</c:v>
                </c:pt>
                <c:pt idx="70">
                  <c:v>96.196721980274759</c:v>
                </c:pt>
                <c:pt idx="71">
                  <c:v>96.506777361877468</c:v>
                </c:pt>
                <c:pt idx="72">
                  <c:v>96.775016063724536</c:v>
                </c:pt>
                <c:pt idx="73">
                  <c:v>96.223239874753958</c:v>
                </c:pt>
                <c:pt idx="74">
                  <c:v>95.21657980356359</c:v>
                </c:pt>
                <c:pt idx="75">
                  <c:v>94.404724264893375</c:v>
                </c:pt>
                <c:pt idx="76">
                  <c:v>94.176262404765055</c:v>
                </c:pt>
                <c:pt idx="77">
                  <c:v>94.176262404765055</c:v>
                </c:pt>
                <c:pt idx="78">
                  <c:v>94.176262404765055</c:v>
                </c:pt>
                <c:pt idx="79">
                  <c:v>94.176262404765055</c:v>
                </c:pt>
                <c:pt idx="80">
                  <c:v>94.561791793731572</c:v>
                </c:pt>
                <c:pt idx="81">
                  <c:v>94.323130743418957</c:v>
                </c:pt>
                <c:pt idx="82">
                  <c:v>92.966638448907162</c:v>
                </c:pt>
                <c:pt idx="83">
                  <c:v>93.041092537252553</c:v>
                </c:pt>
                <c:pt idx="84">
                  <c:v>91.885524289371418</c:v>
                </c:pt>
                <c:pt idx="85">
                  <c:v>91.410242026783067</c:v>
                </c:pt>
                <c:pt idx="86">
                  <c:v>91.556090446418551</c:v>
                </c:pt>
                <c:pt idx="87">
                  <c:v>91.907962507776872</c:v>
                </c:pt>
                <c:pt idx="88">
                  <c:v>92.632105010862134</c:v>
                </c:pt>
                <c:pt idx="89">
                  <c:v>93.780533825614242</c:v>
                </c:pt>
                <c:pt idx="90">
                  <c:v>94.213999408446966</c:v>
                </c:pt>
                <c:pt idx="91">
                  <c:v>94.430222240354112</c:v>
                </c:pt>
                <c:pt idx="92">
                  <c:v>95.221679398655752</c:v>
                </c:pt>
                <c:pt idx="93">
                  <c:v>95.3461095189042</c:v>
                </c:pt>
                <c:pt idx="94">
                  <c:v>94.980978510306286</c:v>
                </c:pt>
                <c:pt idx="95">
                  <c:v>94.451640539741149</c:v>
                </c:pt>
                <c:pt idx="96">
                  <c:v>94.686221913980035</c:v>
                </c:pt>
                <c:pt idx="97">
                  <c:v>95.595989678419528</c:v>
                </c:pt>
                <c:pt idx="98">
                  <c:v>96.004977204809933</c:v>
                </c:pt>
                <c:pt idx="99">
                  <c:v>96.383367160647438</c:v>
                </c:pt>
                <c:pt idx="100">
                  <c:v>96.585311126296574</c:v>
                </c:pt>
                <c:pt idx="101">
                  <c:v>97.34005119993472</c:v>
                </c:pt>
                <c:pt idx="102">
                  <c:v>96.790314849000993</c:v>
                </c:pt>
                <c:pt idx="103">
                  <c:v>96.70872132752659</c:v>
                </c:pt>
                <c:pt idx="104">
                  <c:v>96.411924893163487</c:v>
                </c:pt>
                <c:pt idx="105">
                  <c:v>96.824992095627607</c:v>
                </c:pt>
                <c:pt idx="106">
                  <c:v>96.472100115250853</c:v>
                </c:pt>
                <c:pt idx="107">
                  <c:v>96.983079543484237</c:v>
                </c:pt>
                <c:pt idx="110">
                  <c:v>98.043795322651377</c:v>
                </c:pt>
                <c:pt idx="111">
                  <c:v>97.559333788897149</c:v>
                </c:pt>
                <c:pt idx="112">
                  <c:v>97.392067069874642</c:v>
                </c:pt>
                <c:pt idx="113">
                  <c:v>98.78935612512366</c:v>
                </c:pt>
                <c:pt idx="114">
                  <c:v>96.993278733668546</c:v>
                </c:pt>
                <c:pt idx="115">
                  <c:v>98.227380745968773</c:v>
                </c:pt>
                <c:pt idx="116">
                  <c:v>100</c:v>
                </c:pt>
                <c:pt idx="117">
                  <c:v>100.33555335706346</c:v>
                </c:pt>
                <c:pt idx="118">
                  <c:v>100.11627076810102</c:v>
                </c:pt>
                <c:pt idx="119">
                  <c:v>99.486980733729752</c:v>
                </c:pt>
                <c:pt idx="120">
                  <c:v>99.392128265015756</c:v>
                </c:pt>
                <c:pt idx="121">
                  <c:v>99.63180923434679</c:v>
                </c:pt>
                <c:pt idx="122">
                  <c:v>99.259538792619878</c:v>
                </c:pt>
                <c:pt idx="123">
                  <c:v>99.205483084643078</c:v>
                </c:pt>
                <c:pt idx="124">
                  <c:v>99.063714341081308</c:v>
                </c:pt>
                <c:pt idx="125">
                  <c:v>100.16420696196721</c:v>
                </c:pt>
                <c:pt idx="126">
                  <c:v>99.634868991402087</c:v>
                </c:pt>
                <c:pt idx="127">
                  <c:v>99.448223811029408</c:v>
                </c:pt>
                <c:pt idx="128">
                  <c:v>99.48392097667444</c:v>
                </c:pt>
                <c:pt idx="129">
                  <c:v>99.678725509194578</c:v>
                </c:pt>
                <c:pt idx="130">
                  <c:v>99.713402755821178</c:v>
                </c:pt>
                <c:pt idx="131">
                  <c:v>99.860271094475095</c:v>
                </c:pt>
                <c:pt idx="132">
                  <c:v>99.21262251777209</c:v>
                </c:pt>
                <c:pt idx="133">
                  <c:v>99.377849398757732</c:v>
                </c:pt>
                <c:pt idx="134">
                  <c:v>99.100431425744802</c:v>
                </c:pt>
                <c:pt idx="135">
                  <c:v>99.097371668689505</c:v>
                </c:pt>
                <c:pt idx="136">
                  <c:v>98.923985435556403</c:v>
                </c:pt>
                <c:pt idx="137">
                  <c:v>99.179985109182326</c:v>
                </c:pt>
                <c:pt idx="138">
                  <c:v>99.524717737411635</c:v>
                </c:pt>
                <c:pt idx="139">
                  <c:v>99.510438871153625</c:v>
                </c:pt>
                <c:pt idx="140">
                  <c:v>100.28353748712351</c:v>
                </c:pt>
                <c:pt idx="141">
                  <c:v>100.96484339143473</c:v>
                </c:pt>
                <c:pt idx="142">
                  <c:v>101.06071577916713</c:v>
                </c:pt>
                <c:pt idx="143">
                  <c:v>100.81287545768866</c:v>
                </c:pt>
                <c:pt idx="144">
                  <c:v>101.61963140126673</c:v>
                </c:pt>
                <c:pt idx="145">
                  <c:v>101.09233326873846</c:v>
                </c:pt>
                <c:pt idx="146">
                  <c:v>101.25552031168725</c:v>
                </c:pt>
                <c:pt idx="148">
                  <c:v>100.87713035584976</c:v>
                </c:pt>
                <c:pt idx="149">
                  <c:v>101.06887513131457</c:v>
                </c:pt>
                <c:pt idx="150">
                  <c:v>101.18820565647087</c:v>
                </c:pt>
                <c:pt idx="153">
                  <c:v>101.63085051046947</c:v>
                </c:pt>
                <c:pt idx="154">
                  <c:v>101.97558313869879</c:v>
                </c:pt>
                <c:pt idx="155">
                  <c:v>103.19744612277786</c:v>
                </c:pt>
                <c:pt idx="156">
                  <c:v>103.11177292522973</c:v>
                </c:pt>
                <c:pt idx="157">
                  <c:v>102.58855446877517</c:v>
                </c:pt>
                <c:pt idx="158">
                  <c:v>102.75786102583456</c:v>
                </c:pt>
                <c:pt idx="159">
                  <c:v>102.3917100982182</c:v>
                </c:pt>
                <c:pt idx="160">
                  <c:v>102.93022733994921</c:v>
                </c:pt>
                <c:pt idx="161">
                  <c:v>103.29331851051026</c:v>
                </c:pt>
                <c:pt idx="162">
                  <c:v>102.46820402460044</c:v>
                </c:pt>
                <c:pt idx="163">
                  <c:v>102.18874621355063</c:v>
                </c:pt>
                <c:pt idx="164">
                  <c:v>103.08117535467683</c:v>
                </c:pt>
                <c:pt idx="165">
                  <c:v>103.25252174977307</c:v>
                </c:pt>
                <c:pt idx="166">
                  <c:v>102.18874621355063</c:v>
                </c:pt>
                <c:pt idx="167">
                  <c:v>102.21016451293767</c:v>
                </c:pt>
                <c:pt idx="168">
                  <c:v>101.50438055218416</c:v>
                </c:pt>
                <c:pt idx="169">
                  <c:v>100.95464420125042</c:v>
                </c:pt>
                <c:pt idx="170">
                  <c:v>100.25293991657063</c:v>
                </c:pt>
                <c:pt idx="171">
                  <c:v>100.52729813252827</c:v>
                </c:pt>
                <c:pt idx="172">
                  <c:v>101.18310606137872</c:v>
                </c:pt>
                <c:pt idx="173">
                  <c:v>101.06785521229615</c:v>
                </c:pt>
                <c:pt idx="174">
                  <c:v>100.77819821106205</c:v>
                </c:pt>
                <c:pt idx="175">
                  <c:v>100.38246963191122</c:v>
                </c:pt>
                <c:pt idx="176">
                  <c:v>100.67824614725592</c:v>
                </c:pt>
                <c:pt idx="177">
                  <c:v>99.705243403673748</c:v>
                </c:pt>
                <c:pt idx="178">
                  <c:v>98.878089079727076</c:v>
                </c:pt>
                <c:pt idx="179">
                  <c:v>98.686344304262235</c:v>
                </c:pt>
                <c:pt idx="180">
                  <c:v>97.973420910379716</c:v>
                </c:pt>
                <c:pt idx="181">
                  <c:v>97.994839209766738</c:v>
                </c:pt>
                <c:pt idx="182">
                  <c:v>98.104990463757176</c:v>
                </c:pt>
                <c:pt idx="183">
                  <c:v>97.568513060063026</c:v>
                </c:pt>
                <c:pt idx="184">
                  <c:v>96.843350637959347</c:v>
                </c:pt>
                <c:pt idx="185">
                  <c:v>95.825471457566252</c:v>
                </c:pt>
                <c:pt idx="186">
                  <c:v>96.599589992554584</c:v>
                </c:pt>
                <c:pt idx="187">
                  <c:v>96.936163268636463</c:v>
                </c:pt>
                <c:pt idx="188">
                  <c:v>97.073852336124517</c:v>
                </c:pt>
                <c:pt idx="189">
                  <c:v>96.346650075983959</c:v>
                </c:pt>
                <c:pt idx="190">
                  <c:v>96.129407325058395</c:v>
                </c:pt>
                <c:pt idx="191">
                  <c:v>96.582251369241277</c:v>
                </c:pt>
                <c:pt idx="192">
                  <c:v>95.973359715238601</c:v>
                </c:pt>
                <c:pt idx="193">
                  <c:v>96.051893479657707</c:v>
                </c:pt>
                <c:pt idx="194">
                  <c:v>97.015716952074001</c:v>
                </c:pt>
                <c:pt idx="195">
                  <c:v>97.322712576621413</c:v>
                </c:pt>
                <c:pt idx="196">
                  <c:v>97.209501565575692</c:v>
                </c:pt>
                <c:pt idx="197">
                  <c:v>96.7770559017614</c:v>
                </c:pt>
                <c:pt idx="198">
                  <c:v>95.535814456332162</c:v>
                </c:pt>
                <c:pt idx="199">
                  <c:v>94.497536895570491</c:v>
                </c:pt>
                <c:pt idx="200">
                  <c:v>94.673982885758861</c:v>
                </c:pt>
                <c:pt idx="201">
                  <c:v>94.967719563066694</c:v>
                </c:pt>
                <c:pt idx="202">
                  <c:v>95.612308382714417</c:v>
                </c:pt>
                <c:pt idx="203">
                  <c:v>95.08501025018613</c:v>
                </c:pt>
                <c:pt idx="204">
                  <c:v>95.892786112782645</c:v>
                </c:pt>
                <c:pt idx="205">
                  <c:v>95.093169602333575</c:v>
                </c:pt>
                <c:pt idx="206">
                  <c:v>94.171162809672921</c:v>
                </c:pt>
                <c:pt idx="207">
                  <c:v>93.625506134812895</c:v>
                </c:pt>
                <c:pt idx="208">
                  <c:v>93.604087835425858</c:v>
                </c:pt>
                <c:pt idx="209">
                  <c:v>94.459799891888579</c:v>
                </c:pt>
                <c:pt idx="210">
                  <c:v>95.070731383928106</c:v>
                </c:pt>
                <c:pt idx="211">
                  <c:v>94.486317786367763</c:v>
                </c:pt>
                <c:pt idx="212">
                  <c:v>93.824390343406733</c:v>
                </c:pt>
                <c:pt idx="213">
                  <c:v>93.932501759360306</c:v>
                </c:pt>
                <c:pt idx="214">
                  <c:v>95.030954542209344</c:v>
                </c:pt>
                <c:pt idx="215">
                  <c:v>96.494538333656308</c:v>
                </c:pt>
                <c:pt idx="216">
                  <c:v>97.205421889501977</c:v>
                </c:pt>
                <c:pt idx="217">
                  <c:v>96.512896875988048</c:v>
                </c:pt>
                <c:pt idx="218">
                  <c:v>96.874968127530678</c:v>
                </c:pt>
                <c:pt idx="219">
                  <c:v>96.54451436555938</c:v>
                </c:pt>
                <c:pt idx="220">
                  <c:v>99.525737656430081</c:v>
                </c:pt>
                <c:pt idx="221">
                  <c:v>101.04133731781695</c:v>
                </c:pt>
                <c:pt idx="222">
                  <c:v>101.36873132273297</c:v>
                </c:pt>
                <c:pt idx="223">
                  <c:v>101.99292176201209</c:v>
                </c:pt>
                <c:pt idx="224">
                  <c:v>100.86693116566545</c:v>
                </c:pt>
                <c:pt idx="225">
                  <c:v>99.75725927361367</c:v>
                </c:pt>
                <c:pt idx="226">
                  <c:v>98.531316613460902</c:v>
                </c:pt>
                <c:pt idx="227">
                  <c:v>98.641467867451311</c:v>
                </c:pt>
                <c:pt idx="228">
                  <c:v>98.853611023284742</c:v>
                </c:pt>
                <c:pt idx="230">
                  <c:v>98.800575234326388</c:v>
                </c:pt>
                <c:pt idx="231">
                  <c:v>98.028496537374934</c:v>
                </c:pt>
                <c:pt idx="232">
                  <c:v>96.896386426917687</c:v>
                </c:pt>
                <c:pt idx="233">
                  <c:v>95.670443766764919</c:v>
                </c:pt>
                <c:pt idx="234">
                  <c:v>95.649025467377882</c:v>
                </c:pt>
                <c:pt idx="235">
                  <c:v>95.539894132405891</c:v>
                </c:pt>
                <c:pt idx="236">
                  <c:v>95.62148765388028</c:v>
                </c:pt>
                <c:pt idx="237">
                  <c:v>96.425183840403065</c:v>
                </c:pt>
                <c:pt idx="239">
                  <c:v>97.470600834293748</c:v>
                </c:pt>
                <c:pt idx="240">
                  <c:v>95.96928003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3A-436D-9295-BDB43E825D73}"/>
            </c:ext>
          </c:extLst>
        </c:ser>
        <c:ser>
          <c:idx val="7"/>
          <c:order val="3"/>
          <c:tx>
            <c:strRef>
              <c:f>'G I.5'!$L$2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243</c:f>
              <c:numCache>
                <c:formatCode>m/d/yyyy</c:formatCode>
                <c:ptCount val="241"/>
                <c:pt idx="0">
                  <c:v>45446</c:v>
                </c:pt>
                <c:pt idx="1">
                  <c:v>45447</c:v>
                </c:pt>
                <c:pt idx="2">
                  <c:v>45448</c:v>
                </c:pt>
                <c:pt idx="3">
                  <c:v>45449</c:v>
                </c:pt>
                <c:pt idx="4">
                  <c:v>45450</c:v>
                </c:pt>
                <c:pt idx="5">
                  <c:v>45453</c:v>
                </c:pt>
                <c:pt idx="6">
                  <c:v>45454</c:v>
                </c:pt>
                <c:pt idx="7">
                  <c:v>45455</c:v>
                </c:pt>
                <c:pt idx="8">
                  <c:v>45456</c:v>
                </c:pt>
                <c:pt idx="9">
                  <c:v>45457</c:v>
                </c:pt>
                <c:pt idx="10">
                  <c:v>45460</c:v>
                </c:pt>
                <c:pt idx="11">
                  <c:v>45461</c:v>
                </c:pt>
                <c:pt idx="12">
                  <c:v>45462</c:v>
                </c:pt>
                <c:pt idx="13">
                  <c:v>45463</c:v>
                </c:pt>
                <c:pt idx="14">
                  <c:v>45464</c:v>
                </c:pt>
                <c:pt idx="15">
                  <c:v>45467</c:v>
                </c:pt>
                <c:pt idx="16">
                  <c:v>45468</c:v>
                </c:pt>
                <c:pt idx="17">
                  <c:v>45469</c:v>
                </c:pt>
                <c:pt idx="18">
                  <c:v>45470</c:v>
                </c:pt>
                <c:pt idx="19">
                  <c:v>45471</c:v>
                </c:pt>
                <c:pt idx="20">
                  <c:v>45474</c:v>
                </c:pt>
                <c:pt idx="21">
                  <c:v>45475</c:v>
                </c:pt>
                <c:pt idx="22">
                  <c:v>45476</c:v>
                </c:pt>
                <c:pt idx="23">
                  <c:v>45477</c:v>
                </c:pt>
                <c:pt idx="24">
                  <c:v>45478</c:v>
                </c:pt>
                <c:pt idx="25">
                  <c:v>45481</c:v>
                </c:pt>
                <c:pt idx="26">
                  <c:v>45482</c:v>
                </c:pt>
                <c:pt idx="27">
                  <c:v>45483</c:v>
                </c:pt>
                <c:pt idx="28">
                  <c:v>45484</c:v>
                </c:pt>
                <c:pt idx="29">
                  <c:v>45485</c:v>
                </c:pt>
                <c:pt idx="30">
                  <c:v>45488</c:v>
                </c:pt>
                <c:pt idx="31">
                  <c:v>45489</c:v>
                </c:pt>
                <c:pt idx="32">
                  <c:v>45490</c:v>
                </c:pt>
                <c:pt idx="33">
                  <c:v>45491</c:v>
                </c:pt>
                <c:pt idx="34">
                  <c:v>45492</c:v>
                </c:pt>
                <c:pt idx="35">
                  <c:v>45495</c:v>
                </c:pt>
                <c:pt idx="36">
                  <c:v>45496</c:v>
                </c:pt>
                <c:pt idx="37">
                  <c:v>45497</c:v>
                </c:pt>
                <c:pt idx="38">
                  <c:v>45498</c:v>
                </c:pt>
                <c:pt idx="39">
                  <c:v>45499</c:v>
                </c:pt>
                <c:pt idx="40">
                  <c:v>45502</c:v>
                </c:pt>
                <c:pt idx="41">
                  <c:v>45503</c:v>
                </c:pt>
                <c:pt idx="42">
                  <c:v>45504</c:v>
                </c:pt>
                <c:pt idx="43">
                  <c:v>45505</c:v>
                </c:pt>
                <c:pt idx="44">
                  <c:v>45506</c:v>
                </c:pt>
                <c:pt idx="45">
                  <c:v>45509</c:v>
                </c:pt>
                <c:pt idx="46">
                  <c:v>45510</c:v>
                </c:pt>
                <c:pt idx="47">
                  <c:v>45511</c:v>
                </c:pt>
                <c:pt idx="48">
                  <c:v>45512</c:v>
                </c:pt>
                <c:pt idx="49">
                  <c:v>45513</c:v>
                </c:pt>
                <c:pt idx="50">
                  <c:v>45516</c:v>
                </c:pt>
                <c:pt idx="51">
                  <c:v>45517</c:v>
                </c:pt>
                <c:pt idx="52">
                  <c:v>45518</c:v>
                </c:pt>
                <c:pt idx="53">
                  <c:v>45519</c:v>
                </c:pt>
                <c:pt idx="54">
                  <c:v>45520</c:v>
                </c:pt>
                <c:pt idx="55">
                  <c:v>45523</c:v>
                </c:pt>
                <c:pt idx="56">
                  <c:v>45524</c:v>
                </c:pt>
                <c:pt idx="57">
                  <c:v>45525</c:v>
                </c:pt>
                <c:pt idx="58">
                  <c:v>45526</c:v>
                </c:pt>
                <c:pt idx="59">
                  <c:v>45527</c:v>
                </c:pt>
                <c:pt idx="60">
                  <c:v>45530</c:v>
                </c:pt>
                <c:pt idx="61">
                  <c:v>45531</c:v>
                </c:pt>
                <c:pt idx="62">
                  <c:v>45532</c:v>
                </c:pt>
                <c:pt idx="63">
                  <c:v>45533</c:v>
                </c:pt>
                <c:pt idx="64">
                  <c:v>45534</c:v>
                </c:pt>
                <c:pt idx="65">
                  <c:v>45537</c:v>
                </c:pt>
                <c:pt idx="66">
                  <c:v>45538</c:v>
                </c:pt>
                <c:pt idx="67">
                  <c:v>45539</c:v>
                </c:pt>
                <c:pt idx="68">
                  <c:v>45540</c:v>
                </c:pt>
                <c:pt idx="69">
                  <c:v>45541</c:v>
                </c:pt>
                <c:pt idx="70">
                  <c:v>45544</c:v>
                </c:pt>
                <c:pt idx="71">
                  <c:v>45545</c:v>
                </c:pt>
                <c:pt idx="72">
                  <c:v>45546</c:v>
                </c:pt>
                <c:pt idx="73">
                  <c:v>45547</c:v>
                </c:pt>
                <c:pt idx="74">
                  <c:v>45548</c:v>
                </c:pt>
                <c:pt idx="75">
                  <c:v>45551</c:v>
                </c:pt>
                <c:pt idx="76">
                  <c:v>45552</c:v>
                </c:pt>
                <c:pt idx="77">
                  <c:v>45553</c:v>
                </c:pt>
                <c:pt idx="78">
                  <c:v>45554</c:v>
                </c:pt>
                <c:pt idx="79">
                  <c:v>45555</c:v>
                </c:pt>
                <c:pt idx="80">
                  <c:v>45558</c:v>
                </c:pt>
                <c:pt idx="81">
                  <c:v>45559</c:v>
                </c:pt>
                <c:pt idx="82">
                  <c:v>45560</c:v>
                </c:pt>
                <c:pt idx="83">
                  <c:v>45561</c:v>
                </c:pt>
                <c:pt idx="84">
                  <c:v>45562</c:v>
                </c:pt>
                <c:pt idx="85">
                  <c:v>45565</c:v>
                </c:pt>
                <c:pt idx="86">
                  <c:v>45566</c:v>
                </c:pt>
                <c:pt idx="87">
                  <c:v>45567</c:v>
                </c:pt>
                <c:pt idx="88">
                  <c:v>45568</c:v>
                </c:pt>
                <c:pt idx="89">
                  <c:v>45569</c:v>
                </c:pt>
                <c:pt idx="90">
                  <c:v>45572</c:v>
                </c:pt>
                <c:pt idx="91">
                  <c:v>45573</c:v>
                </c:pt>
                <c:pt idx="92">
                  <c:v>45574</c:v>
                </c:pt>
                <c:pt idx="93">
                  <c:v>45575</c:v>
                </c:pt>
                <c:pt idx="94">
                  <c:v>45576</c:v>
                </c:pt>
                <c:pt idx="95">
                  <c:v>45579</c:v>
                </c:pt>
                <c:pt idx="96">
                  <c:v>45580</c:v>
                </c:pt>
                <c:pt idx="97">
                  <c:v>45581</c:v>
                </c:pt>
                <c:pt idx="98">
                  <c:v>45582</c:v>
                </c:pt>
                <c:pt idx="99">
                  <c:v>45583</c:v>
                </c:pt>
                <c:pt idx="100">
                  <c:v>45586</c:v>
                </c:pt>
                <c:pt idx="101">
                  <c:v>45587</c:v>
                </c:pt>
                <c:pt idx="102">
                  <c:v>45588</c:v>
                </c:pt>
                <c:pt idx="103">
                  <c:v>45589</c:v>
                </c:pt>
                <c:pt idx="104">
                  <c:v>45590</c:v>
                </c:pt>
                <c:pt idx="105">
                  <c:v>45593</c:v>
                </c:pt>
                <c:pt idx="106">
                  <c:v>45594</c:v>
                </c:pt>
                <c:pt idx="107">
                  <c:v>45595</c:v>
                </c:pt>
                <c:pt idx="108">
                  <c:v>45596</c:v>
                </c:pt>
                <c:pt idx="109">
                  <c:v>45597</c:v>
                </c:pt>
                <c:pt idx="110">
                  <c:v>45600</c:v>
                </c:pt>
                <c:pt idx="111">
                  <c:v>45601</c:v>
                </c:pt>
                <c:pt idx="112">
                  <c:v>45602</c:v>
                </c:pt>
                <c:pt idx="113">
                  <c:v>45603</c:v>
                </c:pt>
                <c:pt idx="114">
                  <c:v>45604</c:v>
                </c:pt>
                <c:pt idx="115">
                  <c:v>45607</c:v>
                </c:pt>
                <c:pt idx="116">
                  <c:v>45608</c:v>
                </c:pt>
                <c:pt idx="117">
                  <c:v>45609</c:v>
                </c:pt>
                <c:pt idx="118">
                  <c:v>45610</c:v>
                </c:pt>
                <c:pt idx="119">
                  <c:v>45611</c:v>
                </c:pt>
                <c:pt idx="120">
                  <c:v>45614</c:v>
                </c:pt>
                <c:pt idx="121">
                  <c:v>45615</c:v>
                </c:pt>
                <c:pt idx="122">
                  <c:v>45616</c:v>
                </c:pt>
                <c:pt idx="123">
                  <c:v>45617</c:v>
                </c:pt>
                <c:pt idx="124">
                  <c:v>45618</c:v>
                </c:pt>
                <c:pt idx="125">
                  <c:v>45621</c:v>
                </c:pt>
                <c:pt idx="126">
                  <c:v>45622</c:v>
                </c:pt>
                <c:pt idx="127">
                  <c:v>45623</c:v>
                </c:pt>
                <c:pt idx="128">
                  <c:v>45624</c:v>
                </c:pt>
                <c:pt idx="129">
                  <c:v>45625</c:v>
                </c:pt>
                <c:pt idx="130">
                  <c:v>45628</c:v>
                </c:pt>
                <c:pt idx="131">
                  <c:v>45629</c:v>
                </c:pt>
                <c:pt idx="132">
                  <c:v>45630</c:v>
                </c:pt>
                <c:pt idx="133">
                  <c:v>45631</c:v>
                </c:pt>
                <c:pt idx="134">
                  <c:v>45632</c:v>
                </c:pt>
                <c:pt idx="135">
                  <c:v>45635</c:v>
                </c:pt>
                <c:pt idx="136">
                  <c:v>45636</c:v>
                </c:pt>
                <c:pt idx="137">
                  <c:v>45637</c:v>
                </c:pt>
                <c:pt idx="138">
                  <c:v>45638</c:v>
                </c:pt>
                <c:pt idx="139">
                  <c:v>45639</c:v>
                </c:pt>
                <c:pt idx="140">
                  <c:v>45642</c:v>
                </c:pt>
                <c:pt idx="141">
                  <c:v>45643</c:v>
                </c:pt>
                <c:pt idx="142">
                  <c:v>45644</c:v>
                </c:pt>
                <c:pt idx="143">
                  <c:v>45645</c:v>
                </c:pt>
                <c:pt idx="144">
                  <c:v>45646</c:v>
                </c:pt>
                <c:pt idx="145">
                  <c:v>45649</c:v>
                </c:pt>
                <c:pt idx="146">
                  <c:v>45650</c:v>
                </c:pt>
                <c:pt idx="147">
                  <c:v>45651</c:v>
                </c:pt>
                <c:pt idx="148">
                  <c:v>45652</c:v>
                </c:pt>
                <c:pt idx="149">
                  <c:v>45653</c:v>
                </c:pt>
                <c:pt idx="150">
                  <c:v>45656</c:v>
                </c:pt>
                <c:pt idx="151">
                  <c:v>45657</c:v>
                </c:pt>
                <c:pt idx="152">
                  <c:v>45658</c:v>
                </c:pt>
                <c:pt idx="153">
                  <c:v>45659</c:v>
                </c:pt>
                <c:pt idx="154">
                  <c:v>45660</c:v>
                </c:pt>
                <c:pt idx="155">
                  <c:v>45663</c:v>
                </c:pt>
                <c:pt idx="156">
                  <c:v>45664</c:v>
                </c:pt>
                <c:pt idx="157">
                  <c:v>45665</c:v>
                </c:pt>
                <c:pt idx="158">
                  <c:v>45666</c:v>
                </c:pt>
                <c:pt idx="159">
                  <c:v>45667</c:v>
                </c:pt>
                <c:pt idx="160">
                  <c:v>45670</c:v>
                </c:pt>
                <c:pt idx="161">
                  <c:v>45671</c:v>
                </c:pt>
                <c:pt idx="162">
                  <c:v>45672</c:v>
                </c:pt>
                <c:pt idx="163">
                  <c:v>45673</c:v>
                </c:pt>
                <c:pt idx="164">
                  <c:v>45674</c:v>
                </c:pt>
                <c:pt idx="165">
                  <c:v>45677</c:v>
                </c:pt>
                <c:pt idx="166">
                  <c:v>45678</c:v>
                </c:pt>
                <c:pt idx="167">
                  <c:v>45679</c:v>
                </c:pt>
                <c:pt idx="168">
                  <c:v>45680</c:v>
                </c:pt>
                <c:pt idx="169">
                  <c:v>45681</c:v>
                </c:pt>
                <c:pt idx="170">
                  <c:v>45684</c:v>
                </c:pt>
                <c:pt idx="171">
                  <c:v>45685</c:v>
                </c:pt>
                <c:pt idx="172">
                  <c:v>45686</c:v>
                </c:pt>
                <c:pt idx="173">
                  <c:v>45687</c:v>
                </c:pt>
                <c:pt idx="174">
                  <c:v>45688</c:v>
                </c:pt>
                <c:pt idx="175">
                  <c:v>45691</c:v>
                </c:pt>
                <c:pt idx="176">
                  <c:v>45692</c:v>
                </c:pt>
                <c:pt idx="177">
                  <c:v>45693</c:v>
                </c:pt>
                <c:pt idx="178">
                  <c:v>45694</c:v>
                </c:pt>
                <c:pt idx="179">
                  <c:v>45695</c:v>
                </c:pt>
                <c:pt idx="180">
                  <c:v>45698</c:v>
                </c:pt>
                <c:pt idx="181">
                  <c:v>45699</c:v>
                </c:pt>
                <c:pt idx="182">
                  <c:v>45700</c:v>
                </c:pt>
                <c:pt idx="183">
                  <c:v>45701</c:v>
                </c:pt>
                <c:pt idx="184">
                  <c:v>45702</c:v>
                </c:pt>
                <c:pt idx="185">
                  <c:v>45705</c:v>
                </c:pt>
                <c:pt idx="186">
                  <c:v>45706</c:v>
                </c:pt>
                <c:pt idx="187">
                  <c:v>45707</c:v>
                </c:pt>
                <c:pt idx="188">
                  <c:v>45708</c:v>
                </c:pt>
                <c:pt idx="189">
                  <c:v>45709</c:v>
                </c:pt>
                <c:pt idx="190">
                  <c:v>45712</c:v>
                </c:pt>
                <c:pt idx="191">
                  <c:v>45713</c:v>
                </c:pt>
                <c:pt idx="192">
                  <c:v>45714</c:v>
                </c:pt>
                <c:pt idx="193">
                  <c:v>45715</c:v>
                </c:pt>
                <c:pt idx="194">
                  <c:v>45716</c:v>
                </c:pt>
                <c:pt idx="195">
                  <c:v>45719</c:v>
                </c:pt>
                <c:pt idx="196">
                  <c:v>45720</c:v>
                </c:pt>
                <c:pt idx="197">
                  <c:v>45721</c:v>
                </c:pt>
                <c:pt idx="198">
                  <c:v>45722</c:v>
                </c:pt>
                <c:pt idx="199">
                  <c:v>45723</c:v>
                </c:pt>
                <c:pt idx="200">
                  <c:v>45726</c:v>
                </c:pt>
                <c:pt idx="201">
                  <c:v>45727</c:v>
                </c:pt>
                <c:pt idx="202">
                  <c:v>45728</c:v>
                </c:pt>
                <c:pt idx="203">
                  <c:v>45729</c:v>
                </c:pt>
                <c:pt idx="204">
                  <c:v>45730</c:v>
                </c:pt>
                <c:pt idx="205">
                  <c:v>45733</c:v>
                </c:pt>
                <c:pt idx="206">
                  <c:v>45734</c:v>
                </c:pt>
                <c:pt idx="207">
                  <c:v>45735</c:v>
                </c:pt>
                <c:pt idx="208">
                  <c:v>45736</c:v>
                </c:pt>
                <c:pt idx="209">
                  <c:v>45737</c:v>
                </c:pt>
                <c:pt idx="210">
                  <c:v>45740</c:v>
                </c:pt>
                <c:pt idx="211">
                  <c:v>45741</c:v>
                </c:pt>
                <c:pt idx="212">
                  <c:v>45742</c:v>
                </c:pt>
                <c:pt idx="213">
                  <c:v>45743</c:v>
                </c:pt>
                <c:pt idx="214">
                  <c:v>45744</c:v>
                </c:pt>
                <c:pt idx="215">
                  <c:v>45747</c:v>
                </c:pt>
                <c:pt idx="216">
                  <c:v>45748</c:v>
                </c:pt>
                <c:pt idx="217">
                  <c:v>45749</c:v>
                </c:pt>
                <c:pt idx="218">
                  <c:v>45750</c:v>
                </c:pt>
                <c:pt idx="219">
                  <c:v>45751</c:v>
                </c:pt>
                <c:pt idx="220">
                  <c:v>45754</c:v>
                </c:pt>
                <c:pt idx="221">
                  <c:v>45755</c:v>
                </c:pt>
                <c:pt idx="222">
                  <c:v>45756</c:v>
                </c:pt>
                <c:pt idx="223">
                  <c:v>45757</c:v>
                </c:pt>
                <c:pt idx="224">
                  <c:v>45758</c:v>
                </c:pt>
                <c:pt idx="225">
                  <c:v>45761</c:v>
                </c:pt>
                <c:pt idx="226">
                  <c:v>45762</c:v>
                </c:pt>
                <c:pt idx="227">
                  <c:v>45763</c:v>
                </c:pt>
                <c:pt idx="228">
                  <c:v>45764</c:v>
                </c:pt>
                <c:pt idx="229">
                  <c:v>45765</c:v>
                </c:pt>
                <c:pt idx="230">
                  <c:v>45768</c:v>
                </c:pt>
                <c:pt idx="231">
                  <c:v>45769</c:v>
                </c:pt>
                <c:pt idx="232">
                  <c:v>45770</c:v>
                </c:pt>
                <c:pt idx="233">
                  <c:v>45771</c:v>
                </c:pt>
                <c:pt idx="234">
                  <c:v>45772</c:v>
                </c:pt>
                <c:pt idx="235">
                  <c:v>45775</c:v>
                </c:pt>
                <c:pt idx="236">
                  <c:v>45776</c:v>
                </c:pt>
                <c:pt idx="237">
                  <c:v>45777</c:v>
                </c:pt>
                <c:pt idx="238">
                  <c:v>45778</c:v>
                </c:pt>
                <c:pt idx="239">
                  <c:v>45779</c:v>
                </c:pt>
                <c:pt idx="240">
                  <c:v>45782</c:v>
                </c:pt>
              </c:numCache>
            </c:numRef>
          </c:cat>
          <c:val>
            <c:numRef>
              <c:f>'G I.5'!$L$3:$L$243</c:f>
              <c:numCache>
                <c:formatCode>0.00</c:formatCode>
                <c:ptCount val="241"/>
                <c:pt idx="0">
                  <c:v>90.531614829985841</c:v>
                </c:pt>
                <c:pt idx="1">
                  <c:v>91.458077381098818</c:v>
                </c:pt>
                <c:pt idx="2">
                  <c:v>91.117086101794001</c:v>
                </c:pt>
                <c:pt idx="3">
                  <c:v>91.538267836922614</c:v>
                </c:pt>
                <c:pt idx="4">
                  <c:v>92.409611656943682</c:v>
                </c:pt>
                <c:pt idx="5">
                  <c:v>92.593010252876056</c:v>
                </c:pt>
                <c:pt idx="6">
                  <c:v>93.145114626468697</c:v>
                </c:pt>
                <c:pt idx="7">
                  <c:v>93.792711194792247</c:v>
                </c:pt>
                <c:pt idx="8">
                  <c:v>93.788694997271051</c:v>
                </c:pt>
                <c:pt idx="9">
                  <c:v>93.963677140606492</c:v>
                </c:pt>
                <c:pt idx="10">
                  <c:v>94.268732524109424</c:v>
                </c:pt>
                <c:pt idx="11">
                  <c:v>94.376981101666118</c:v>
                </c:pt>
                <c:pt idx="12">
                  <c:v>94.515977685116582</c:v>
                </c:pt>
                <c:pt idx="13">
                  <c:v>94.496611901136447</c:v>
                </c:pt>
                <c:pt idx="14">
                  <c:v>93.936280984226883</c:v>
                </c:pt>
                <c:pt idx="15">
                  <c:v>93.303819066333332</c:v>
                </c:pt>
                <c:pt idx="16">
                  <c:v>93.81851436856752</c:v>
                </c:pt>
                <c:pt idx="17">
                  <c:v>94.7097301719283</c:v>
                </c:pt>
                <c:pt idx="18">
                  <c:v>94.948371599166293</c:v>
                </c:pt>
                <c:pt idx="19">
                  <c:v>95.172209119623787</c:v>
                </c:pt>
                <c:pt idx="20">
                  <c:v>95.490389674136878</c:v>
                </c:pt>
                <c:pt idx="21">
                  <c:v>95.148900734362343</c:v>
                </c:pt>
                <c:pt idx="22">
                  <c:v>94.303609610763687</c:v>
                </c:pt>
                <c:pt idx="23">
                  <c:v>93.799920711255965</c:v>
                </c:pt>
                <c:pt idx="24">
                  <c:v>93.642059260256957</c:v>
                </c:pt>
                <c:pt idx="25">
                  <c:v>93.349444010924088</c:v>
                </c:pt>
                <c:pt idx="26">
                  <c:v>92.808056482843796</c:v>
                </c:pt>
                <c:pt idx="27">
                  <c:v>92.423689029122116</c:v>
                </c:pt>
                <c:pt idx="28">
                  <c:v>92.35705402483336</c:v>
                </c:pt>
                <c:pt idx="29">
                  <c:v>91.567570750909539</c:v>
                </c:pt>
                <c:pt idx="30">
                  <c:v>91.870744484038923</c:v>
                </c:pt>
                <c:pt idx="31">
                  <c:v>91.877956864842787</c:v>
                </c:pt>
                <c:pt idx="32">
                  <c:v>92.299799037653173</c:v>
                </c:pt>
                <c:pt idx="33">
                  <c:v>93.307435943370706</c:v>
                </c:pt>
                <c:pt idx="34">
                  <c:v>93.681726889855284</c:v>
                </c:pt>
                <c:pt idx="35">
                  <c:v>93.223323951564041</c:v>
                </c:pt>
                <c:pt idx="36">
                  <c:v>93.591362471173682</c:v>
                </c:pt>
                <c:pt idx="37">
                  <c:v>94.464725249112988</c:v>
                </c:pt>
                <c:pt idx="38">
                  <c:v>94.316517945264494</c:v>
                </c:pt>
                <c:pt idx="39">
                  <c:v>94.198403479505942</c:v>
                </c:pt>
                <c:pt idx="40">
                  <c:v>94.509724300849683</c:v>
                </c:pt>
                <c:pt idx="41">
                  <c:v>94.689422966616917</c:v>
                </c:pt>
                <c:pt idx="42">
                  <c:v>94.560711174100831</c:v>
                </c:pt>
                <c:pt idx="43">
                  <c:v>95.506674900857831</c:v>
                </c:pt>
                <c:pt idx="44">
                  <c:v>96.044082952608676</c:v>
                </c:pt>
                <c:pt idx="45">
                  <c:v>96.309308956204546</c:v>
                </c:pt>
                <c:pt idx="46">
                  <c:v>96.213409330503211</c:v>
                </c:pt>
                <c:pt idx="47">
                  <c:v>95.768957608692858</c:v>
                </c:pt>
                <c:pt idx="48">
                  <c:v>94.415210214483622</c:v>
                </c:pt>
                <c:pt idx="49">
                  <c:v>94.298745312339292</c:v>
                </c:pt>
                <c:pt idx="50">
                  <c:v>94.47849420580215</c:v>
                </c:pt>
                <c:pt idx="51">
                  <c:v>94.136212051201625</c:v>
                </c:pt>
                <c:pt idx="52">
                  <c:v>93.809699396763733</c:v>
                </c:pt>
                <c:pt idx="53">
                  <c:v>93.665250874037653</c:v>
                </c:pt>
                <c:pt idx="54">
                  <c:v>93.669849647506936</c:v>
                </c:pt>
                <c:pt idx="55">
                  <c:v>93.475478364406456</c:v>
                </c:pt>
                <c:pt idx="56">
                  <c:v>94.095398414700142</c:v>
                </c:pt>
                <c:pt idx="57">
                  <c:v>94.604256633286639</c:v>
                </c:pt>
                <c:pt idx="58">
                  <c:v>95.537211975893342</c:v>
                </c:pt>
                <c:pt idx="59">
                  <c:v>94.379290681177267</c:v>
                </c:pt>
                <c:pt idx="60">
                  <c:v>94.733125206369721</c:v>
                </c:pt>
                <c:pt idx="61">
                  <c:v>95.244755622083773</c:v>
                </c:pt>
                <c:pt idx="62">
                  <c:v>95.688189512344906</c:v>
                </c:pt>
                <c:pt idx="63">
                  <c:v>96.408137673511789</c:v>
                </c:pt>
                <c:pt idx="64">
                  <c:v>96.491548760634373</c:v>
                </c:pt>
                <c:pt idx="65">
                  <c:v>96.61948842625111</c:v>
                </c:pt>
                <c:pt idx="66">
                  <c:v>97.02894555621701</c:v>
                </c:pt>
                <c:pt idx="67">
                  <c:v>97.19012446587756</c:v>
                </c:pt>
                <c:pt idx="68">
                  <c:v>96.693632514056461</c:v>
                </c:pt>
                <c:pt idx="69">
                  <c:v>97.065618579473281</c:v>
                </c:pt>
                <c:pt idx="70">
                  <c:v>97.39155623971422</c:v>
                </c:pt>
                <c:pt idx="71">
                  <c:v>98.128655210320048</c:v>
                </c:pt>
                <c:pt idx="72">
                  <c:v>97.559731877997024</c:v>
                </c:pt>
                <c:pt idx="73">
                  <c:v>96.662465970029245</c:v>
                </c:pt>
                <c:pt idx="74">
                  <c:v>95.902019212058093</c:v>
                </c:pt>
                <c:pt idx="75">
                  <c:v>96.020914080281557</c:v>
                </c:pt>
                <c:pt idx="76">
                  <c:v>95.419008818210827</c:v>
                </c:pt>
                <c:pt idx="77">
                  <c:v>95.378834784296544</c:v>
                </c:pt>
                <c:pt idx="78">
                  <c:v>95.106199868540045</c:v>
                </c:pt>
                <c:pt idx="79">
                  <c:v>95.618163548351532</c:v>
                </c:pt>
                <c:pt idx="80">
                  <c:v>95.906778198772244</c:v>
                </c:pt>
                <c:pt idx="81">
                  <c:v>95.306658550320392</c:v>
                </c:pt>
                <c:pt idx="82">
                  <c:v>95.950015975922938</c:v>
                </c:pt>
                <c:pt idx="83">
                  <c:v>95.384425680703472</c:v>
                </c:pt>
                <c:pt idx="84">
                  <c:v>95.462357634411973</c:v>
                </c:pt>
                <c:pt idx="85">
                  <c:v>95.623397765041162</c:v>
                </c:pt>
                <c:pt idx="86">
                  <c:v>95.695369086614505</c:v>
                </c:pt>
                <c:pt idx="87">
                  <c:v>95.196513541561956</c:v>
                </c:pt>
                <c:pt idx="88">
                  <c:v>95.394481865647023</c:v>
                </c:pt>
                <c:pt idx="89">
                  <c:v>95.142996377991963</c:v>
                </c:pt>
                <c:pt idx="90">
                  <c:v>95.609593200203463</c:v>
                </c:pt>
                <c:pt idx="91">
                  <c:v>95.990447057717773</c:v>
                </c:pt>
                <c:pt idx="92">
                  <c:v>96.577710667236616</c:v>
                </c:pt>
                <c:pt idx="93">
                  <c:v>96.345662013952648</c:v>
                </c:pt>
                <c:pt idx="94">
                  <c:v>96.189625944565464</c:v>
                </c:pt>
                <c:pt idx="95">
                  <c:v>96.237605633139822</c:v>
                </c:pt>
                <c:pt idx="96">
                  <c:v>97.154037518854054</c:v>
                </c:pt>
                <c:pt idx="97">
                  <c:v>97.555485276885832</c:v>
                </c:pt>
                <c:pt idx="98">
                  <c:v>97.337601584034246</c:v>
                </c:pt>
                <c:pt idx="99">
                  <c:v>97.599215134071045</c:v>
                </c:pt>
                <c:pt idx="100">
                  <c:v>97.86869825628726</c:v>
                </c:pt>
                <c:pt idx="101">
                  <c:v>97.637002169748726</c:v>
                </c:pt>
                <c:pt idx="102">
                  <c:v>97.841368353569351</c:v>
                </c:pt>
                <c:pt idx="103">
                  <c:v>97.548507171141594</c:v>
                </c:pt>
                <c:pt idx="104">
                  <c:v>98.248808283489424</c:v>
                </c:pt>
                <c:pt idx="105">
                  <c:v>98.320850912898635</c:v>
                </c:pt>
                <c:pt idx="106">
                  <c:v>98.939040535063398</c:v>
                </c:pt>
                <c:pt idx="107">
                  <c:v>99.142026456977575</c:v>
                </c:pt>
                <c:pt idx="108">
                  <c:v>99.220303804356206</c:v>
                </c:pt>
                <c:pt idx="109">
                  <c:v>99.966559717217891</c:v>
                </c:pt>
                <c:pt idx="110">
                  <c:v>99.245533767208258</c:v>
                </c:pt>
                <c:pt idx="111">
                  <c:v>99.040804482483296</c:v>
                </c:pt>
                <c:pt idx="112">
                  <c:v>98.760811063797931</c:v>
                </c:pt>
                <c:pt idx="113">
                  <c:v>97.730185198027726</c:v>
                </c:pt>
                <c:pt idx="114">
                  <c:v>98.743415582393936</c:v>
                </c:pt>
                <c:pt idx="115">
                  <c:v>99.122184182291605</c:v>
                </c:pt>
                <c:pt idx="116">
                  <c:v>100</c:v>
                </c:pt>
                <c:pt idx="117">
                  <c:v>100.37806486198329</c:v>
                </c:pt>
                <c:pt idx="118">
                  <c:v>100.19620367085264</c:v>
                </c:pt>
                <c:pt idx="119">
                  <c:v>99.853227243097407</c:v>
                </c:pt>
                <c:pt idx="120">
                  <c:v>99.293428089238972</c:v>
                </c:pt>
                <c:pt idx="121">
                  <c:v>99.187943142460767</c:v>
                </c:pt>
                <c:pt idx="122">
                  <c:v>99.474218505833633</c:v>
                </c:pt>
                <c:pt idx="123">
                  <c:v>99.722348456524983</c:v>
                </c:pt>
                <c:pt idx="124">
                  <c:v>99.837735565920653</c:v>
                </c:pt>
                <c:pt idx="125">
                  <c:v>99.430991493887447</c:v>
                </c:pt>
                <c:pt idx="126">
                  <c:v>99.871683815100496</c:v>
                </c:pt>
                <c:pt idx="127">
                  <c:v>100.17399708815414</c:v>
                </c:pt>
                <c:pt idx="128">
                  <c:v>100.41829705745536</c:v>
                </c:pt>
                <c:pt idx="129">
                  <c:v>100.37032759459244</c:v>
                </c:pt>
                <c:pt idx="130">
                  <c:v>100.93461271358152</c:v>
                </c:pt>
                <c:pt idx="131">
                  <c:v>100.53677891524401</c:v>
                </c:pt>
                <c:pt idx="132">
                  <c:v>100.3430065363664</c:v>
                </c:pt>
                <c:pt idx="133">
                  <c:v>99.988203616322096</c:v>
                </c:pt>
                <c:pt idx="134">
                  <c:v>100.22557880565437</c:v>
                </c:pt>
                <c:pt idx="135">
                  <c:v>100.09086075881035</c:v>
                </c:pt>
                <c:pt idx="136">
                  <c:v>99.796826542318058</c:v>
                </c:pt>
                <c:pt idx="137">
                  <c:v>99.35929252491735</c:v>
                </c:pt>
                <c:pt idx="138">
                  <c:v>99.66744428693211</c:v>
                </c:pt>
                <c:pt idx="139">
                  <c:v>99.584148004430062</c:v>
                </c:pt>
                <c:pt idx="140">
                  <c:v>100.02853810512096</c:v>
                </c:pt>
                <c:pt idx="141">
                  <c:v>100.12366954815144</c:v>
                </c:pt>
                <c:pt idx="142">
                  <c:v>101.2472083388857</c:v>
                </c:pt>
                <c:pt idx="143">
                  <c:v>100.4828612750683</c:v>
                </c:pt>
                <c:pt idx="144">
                  <c:v>100.05172257976349</c:v>
                </c:pt>
                <c:pt idx="145">
                  <c:v>100.76494639254659</c:v>
                </c:pt>
                <c:pt idx="146">
                  <c:v>100.57625258829162</c:v>
                </c:pt>
                <c:pt idx="147">
                  <c:v>100.57479552786248</c:v>
                </c:pt>
                <c:pt idx="148">
                  <c:v>100.75402182695653</c:v>
                </c:pt>
                <c:pt idx="149">
                  <c:v>101.04534447031263</c:v>
                </c:pt>
                <c:pt idx="150">
                  <c:v>101.43336242161742</c:v>
                </c:pt>
                <c:pt idx="151">
                  <c:v>101.6247233125153</c:v>
                </c:pt>
                <c:pt idx="152">
                  <c:v>101.61780227547683</c:v>
                </c:pt>
                <c:pt idx="153">
                  <c:v>101.10958941551138</c:v>
                </c:pt>
                <c:pt idx="154">
                  <c:v>101.14059286585682</c:v>
                </c:pt>
                <c:pt idx="155">
                  <c:v>100.44099701548589</c:v>
                </c:pt>
                <c:pt idx="156">
                  <c:v>100.46784063081144</c:v>
                </c:pt>
                <c:pt idx="157">
                  <c:v>100.51393368496343</c:v>
                </c:pt>
                <c:pt idx="158">
                  <c:v>100.270975699944</c:v>
                </c:pt>
                <c:pt idx="159">
                  <c:v>100.96510371463792</c:v>
                </c:pt>
                <c:pt idx="160">
                  <c:v>100.69082395432626</c:v>
                </c:pt>
                <c:pt idx="161">
                  <c:v>100.20634452367887</c:v>
                </c:pt>
                <c:pt idx="162">
                  <c:v>99.962165110882495</c:v>
                </c:pt>
                <c:pt idx="163">
                  <c:v>100.79598812044094</c:v>
                </c:pt>
                <c:pt idx="164">
                  <c:v>100.67390285172885</c:v>
                </c:pt>
                <c:pt idx="165">
                  <c:v>99.916201743118194</c:v>
                </c:pt>
                <c:pt idx="166">
                  <c:v>99.998644404738556</c:v>
                </c:pt>
                <c:pt idx="167">
                  <c:v>99.189891102772719</c:v>
                </c:pt>
                <c:pt idx="168">
                  <c:v>98.748733653087214</c:v>
                </c:pt>
                <c:pt idx="169">
                  <c:v>98.297373448960414</c:v>
                </c:pt>
                <c:pt idx="170">
                  <c:v>99.007454616443681</c:v>
                </c:pt>
                <c:pt idx="171">
                  <c:v>98.771384132633486</c:v>
                </c:pt>
                <c:pt idx="172">
                  <c:v>98.309109108157159</c:v>
                </c:pt>
                <c:pt idx="173">
                  <c:v>98.567208489889907</c:v>
                </c:pt>
                <c:pt idx="174">
                  <c:v>98.711261897028024</c:v>
                </c:pt>
                <c:pt idx="175">
                  <c:v>97.765633089067137</c:v>
                </c:pt>
                <c:pt idx="176">
                  <c:v>97.756403355700115</c:v>
                </c:pt>
                <c:pt idx="177">
                  <c:v>98.168306076244647</c:v>
                </c:pt>
                <c:pt idx="178">
                  <c:v>97.615528442622107</c:v>
                </c:pt>
                <c:pt idx="179">
                  <c:v>97.869949259143084</c:v>
                </c:pt>
                <c:pt idx="180">
                  <c:v>97.872064721577416</c:v>
                </c:pt>
                <c:pt idx="181">
                  <c:v>97.740129851485975</c:v>
                </c:pt>
                <c:pt idx="182">
                  <c:v>97.863616190640727</c:v>
                </c:pt>
                <c:pt idx="183">
                  <c:v>97.584432532373569</c:v>
                </c:pt>
                <c:pt idx="184">
                  <c:v>96.985501512422417</c:v>
                </c:pt>
                <c:pt idx="185">
                  <c:v>97.001374863022335</c:v>
                </c:pt>
                <c:pt idx="186">
                  <c:v>96.570505641812773</c:v>
                </c:pt>
                <c:pt idx="187">
                  <c:v>97.05313693346838</c:v>
                </c:pt>
                <c:pt idx="188">
                  <c:v>96.628593499437898</c:v>
                </c:pt>
                <c:pt idx="189">
                  <c:v>96.891429246377072</c:v>
                </c:pt>
                <c:pt idx="190">
                  <c:v>97.36010180519186</c:v>
                </c:pt>
                <c:pt idx="191">
                  <c:v>97.295741707811672</c:v>
                </c:pt>
                <c:pt idx="192">
                  <c:v>97.291620233995914</c:v>
                </c:pt>
                <c:pt idx="193">
                  <c:v>97.638745378117136</c:v>
                </c:pt>
                <c:pt idx="194">
                  <c:v>98.172202659248256</c:v>
                </c:pt>
                <c:pt idx="195">
                  <c:v>98.083834801205086</c:v>
                </c:pt>
                <c:pt idx="196">
                  <c:v>98.134310521882213</c:v>
                </c:pt>
                <c:pt idx="197">
                  <c:v>96.96446712733362</c:v>
                </c:pt>
                <c:pt idx="198">
                  <c:v>96.806845717548711</c:v>
                </c:pt>
                <c:pt idx="199">
                  <c:v>97.045489601283251</c:v>
                </c:pt>
                <c:pt idx="200">
                  <c:v>97.843505795601743</c:v>
                </c:pt>
                <c:pt idx="201">
                  <c:v>97.224603290671709</c:v>
                </c:pt>
                <c:pt idx="202">
                  <c:v>96.914012941745256</c:v>
                </c:pt>
                <c:pt idx="203">
                  <c:v>96.936833828641994</c:v>
                </c:pt>
                <c:pt idx="204">
                  <c:v>96.295145526231195</c:v>
                </c:pt>
                <c:pt idx="205">
                  <c:v>95.802755184268932</c:v>
                </c:pt>
                <c:pt idx="206">
                  <c:v>95.855381196991374</c:v>
                </c:pt>
                <c:pt idx="207">
                  <c:v>96.143518930580768</c:v>
                </c:pt>
                <c:pt idx="208">
                  <c:v>96.478536551992619</c:v>
                </c:pt>
                <c:pt idx="209">
                  <c:v>96.707115621960241</c:v>
                </c:pt>
                <c:pt idx="210">
                  <c:v>96.768866604075299</c:v>
                </c:pt>
                <c:pt idx="211">
                  <c:v>96.131652965537612</c:v>
                </c:pt>
                <c:pt idx="212">
                  <c:v>96.528494682567441</c:v>
                </c:pt>
                <c:pt idx="213">
                  <c:v>97.036415902101396</c:v>
                </c:pt>
                <c:pt idx="214">
                  <c:v>97.494978117565836</c:v>
                </c:pt>
                <c:pt idx="215">
                  <c:v>97.38574097637624</c:v>
                </c:pt>
                <c:pt idx="216">
                  <c:v>96.925117464664993</c:v>
                </c:pt>
                <c:pt idx="217">
                  <c:v>96.658754599317461</c:v>
                </c:pt>
                <c:pt idx="218">
                  <c:v>96.199362074084789</c:v>
                </c:pt>
                <c:pt idx="219">
                  <c:v>98.506378216846286</c:v>
                </c:pt>
                <c:pt idx="220">
                  <c:v>99.959119648860536</c:v>
                </c:pt>
                <c:pt idx="221">
                  <c:v>100.98197926029022</c:v>
                </c:pt>
                <c:pt idx="222">
                  <c:v>98.597896888594278</c:v>
                </c:pt>
                <c:pt idx="223">
                  <c:v>99.390239241493205</c:v>
                </c:pt>
                <c:pt idx="224">
                  <c:v>98.785489647672392</c:v>
                </c:pt>
                <c:pt idx="225">
                  <c:v>98.672749887405814</c:v>
                </c:pt>
                <c:pt idx="226">
                  <c:v>99.123485397945018</c:v>
                </c:pt>
                <c:pt idx="227">
                  <c:v>98.464189096538703</c:v>
                </c:pt>
                <c:pt idx="228">
                  <c:v>97.915043255943942</c:v>
                </c:pt>
                <c:pt idx="229">
                  <c:v>97.93471357173749</c:v>
                </c:pt>
                <c:pt idx="230">
                  <c:v>97.674029458642877</c:v>
                </c:pt>
                <c:pt idx="231">
                  <c:v>97.196035955970217</c:v>
                </c:pt>
                <c:pt idx="232">
                  <c:v>97.182567010328938</c:v>
                </c:pt>
                <c:pt idx="233">
                  <c:v>96.659079581724995</c:v>
                </c:pt>
                <c:pt idx="234">
                  <c:v>96.260487226270087</c:v>
                </c:pt>
                <c:pt idx="235">
                  <c:v>96.228999121826604</c:v>
                </c:pt>
                <c:pt idx="236">
                  <c:v>95.855406991081423</c:v>
                </c:pt>
                <c:pt idx="237">
                  <c:v>96.360819327456994</c:v>
                </c:pt>
                <c:pt idx="238">
                  <c:v>96.345152416453175</c:v>
                </c:pt>
                <c:pt idx="239">
                  <c:v>96.299612758056469</c:v>
                </c:pt>
                <c:pt idx="240">
                  <c:v>96.938232140055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3A-436D-9295-BDB43E825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9100448"/>
        <c:axId val="1279122528"/>
        <c:extLst/>
      </c:lineChart>
      <c:scatterChart>
        <c:scatterStyle val="lineMarker"/>
        <c:varyColors val="0"/>
        <c:ser>
          <c:idx val="8"/>
          <c:order val="4"/>
          <c:tx>
            <c:strRef>
              <c:f>'G I.5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7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5'!$H$3:$H$243</c:f>
              <c:numCache>
                <c:formatCode>m/d/yyyy</c:formatCode>
                <c:ptCount val="241"/>
                <c:pt idx="0">
                  <c:v>45446</c:v>
                </c:pt>
                <c:pt idx="1">
                  <c:v>45447</c:v>
                </c:pt>
                <c:pt idx="2">
                  <c:v>45448</c:v>
                </c:pt>
                <c:pt idx="3">
                  <c:v>45449</c:v>
                </c:pt>
                <c:pt idx="4">
                  <c:v>45450</c:v>
                </c:pt>
                <c:pt idx="5">
                  <c:v>45453</c:v>
                </c:pt>
                <c:pt idx="6">
                  <c:v>45454</c:v>
                </c:pt>
                <c:pt idx="7">
                  <c:v>45455</c:v>
                </c:pt>
                <c:pt idx="8">
                  <c:v>45456</c:v>
                </c:pt>
                <c:pt idx="9">
                  <c:v>45457</c:v>
                </c:pt>
                <c:pt idx="10">
                  <c:v>45460</c:v>
                </c:pt>
                <c:pt idx="11">
                  <c:v>45461</c:v>
                </c:pt>
                <c:pt idx="12">
                  <c:v>45462</c:v>
                </c:pt>
                <c:pt idx="13">
                  <c:v>45463</c:v>
                </c:pt>
                <c:pt idx="14">
                  <c:v>45464</c:v>
                </c:pt>
                <c:pt idx="15">
                  <c:v>45467</c:v>
                </c:pt>
                <c:pt idx="16">
                  <c:v>45468</c:v>
                </c:pt>
                <c:pt idx="17">
                  <c:v>45469</c:v>
                </c:pt>
                <c:pt idx="18">
                  <c:v>45470</c:v>
                </c:pt>
                <c:pt idx="19">
                  <c:v>45471</c:v>
                </c:pt>
                <c:pt idx="20">
                  <c:v>45474</c:v>
                </c:pt>
                <c:pt idx="21">
                  <c:v>45475</c:v>
                </c:pt>
                <c:pt idx="22">
                  <c:v>45476</c:v>
                </c:pt>
                <c:pt idx="23">
                  <c:v>45477</c:v>
                </c:pt>
                <c:pt idx="24">
                  <c:v>45478</c:v>
                </c:pt>
                <c:pt idx="25">
                  <c:v>45481</c:v>
                </c:pt>
                <c:pt idx="26">
                  <c:v>45482</c:v>
                </c:pt>
                <c:pt idx="27">
                  <c:v>45483</c:v>
                </c:pt>
                <c:pt idx="28">
                  <c:v>45484</c:v>
                </c:pt>
                <c:pt idx="29">
                  <c:v>45485</c:v>
                </c:pt>
                <c:pt idx="30">
                  <c:v>45488</c:v>
                </c:pt>
                <c:pt idx="31">
                  <c:v>45489</c:v>
                </c:pt>
                <c:pt idx="32">
                  <c:v>45490</c:v>
                </c:pt>
                <c:pt idx="33">
                  <c:v>45491</c:v>
                </c:pt>
                <c:pt idx="34">
                  <c:v>45492</c:v>
                </c:pt>
                <c:pt idx="35">
                  <c:v>45495</c:v>
                </c:pt>
                <c:pt idx="36">
                  <c:v>45496</c:v>
                </c:pt>
                <c:pt idx="37">
                  <c:v>45497</c:v>
                </c:pt>
                <c:pt idx="38">
                  <c:v>45498</c:v>
                </c:pt>
                <c:pt idx="39">
                  <c:v>45499</c:v>
                </c:pt>
                <c:pt idx="40">
                  <c:v>45502</c:v>
                </c:pt>
                <c:pt idx="41">
                  <c:v>45503</c:v>
                </c:pt>
                <c:pt idx="42">
                  <c:v>45504</c:v>
                </c:pt>
                <c:pt idx="43">
                  <c:v>45505</c:v>
                </c:pt>
                <c:pt idx="44">
                  <c:v>45506</c:v>
                </c:pt>
                <c:pt idx="45">
                  <c:v>45509</c:v>
                </c:pt>
                <c:pt idx="46">
                  <c:v>45510</c:v>
                </c:pt>
                <c:pt idx="47">
                  <c:v>45511</c:v>
                </c:pt>
                <c:pt idx="48">
                  <c:v>45512</c:v>
                </c:pt>
                <c:pt idx="49">
                  <c:v>45513</c:v>
                </c:pt>
                <c:pt idx="50">
                  <c:v>45516</c:v>
                </c:pt>
                <c:pt idx="51">
                  <c:v>45517</c:v>
                </c:pt>
                <c:pt idx="52">
                  <c:v>45518</c:v>
                </c:pt>
                <c:pt idx="53">
                  <c:v>45519</c:v>
                </c:pt>
                <c:pt idx="54">
                  <c:v>45520</c:v>
                </c:pt>
                <c:pt idx="55">
                  <c:v>45523</c:v>
                </c:pt>
                <c:pt idx="56">
                  <c:v>45524</c:v>
                </c:pt>
                <c:pt idx="57">
                  <c:v>45525</c:v>
                </c:pt>
                <c:pt idx="58">
                  <c:v>45526</c:v>
                </c:pt>
                <c:pt idx="59">
                  <c:v>45527</c:v>
                </c:pt>
                <c:pt idx="60">
                  <c:v>45530</c:v>
                </c:pt>
                <c:pt idx="61">
                  <c:v>45531</c:v>
                </c:pt>
                <c:pt idx="62">
                  <c:v>45532</c:v>
                </c:pt>
                <c:pt idx="63">
                  <c:v>45533</c:v>
                </c:pt>
                <c:pt idx="64">
                  <c:v>45534</c:v>
                </c:pt>
                <c:pt idx="65">
                  <c:v>45537</c:v>
                </c:pt>
                <c:pt idx="66">
                  <c:v>45538</c:v>
                </c:pt>
                <c:pt idx="67">
                  <c:v>45539</c:v>
                </c:pt>
                <c:pt idx="68">
                  <c:v>45540</c:v>
                </c:pt>
                <c:pt idx="69">
                  <c:v>45541</c:v>
                </c:pt>
                <c:pt idx="70">
                  <c:v>45544</c:v>
                </c:pt>
                <c:pt idx="71">
                  <c:v>45545</c:v>
                </c:pt>
                <c:pt idx="72">
                  <c:v>45546</c:v>
                </c:pt>
                <c:pt idx="73">
                  <c:v>45547</c:v>
                </c:pt>
                <c:pt idx="74">
                  <c:v>45548</c:v>
                </c:pt>
                <c:pt idx="75">
                  <c:v>45551</c:v>
                </c:pt>
                <c:pt idx="76">
                  <c:v>45552</c:v>
                </c:pt>
                <c:pt idx="77">
                  <c:v>45553</c:v>
                </c:pt>
                <c:pt idx="78">
                  <c:v>45554</c:v>
                </c:pt>
                <c:pt idx="79">
                  <c:v>45555</c:v>
                </c:pt>
                <c:pt idx="80">
                  <c:v>45558</c:v>
                </c:pt>
                <c:pt idx="81">
                  <c:v>45559</c:v>
                </c:pt>
                <c:pt idx="82">
                  <c:v>45560</c:v>
                </c:pt>
                <c:pt idx="83">
                  <c:v>45561</c:v>
                </c:pt>
                <c:pt idx="84">
                  <c:v>45562</c:v>
                </c:pt>
                <c:pt idx="85">
                  <c:v>45565</c:v>
                </c:pt>
                <c:pt idx="86">
                  <c:v>45566</c:v>
                </c:pt>
                <c:pt idx="87">
                  <c:v>45567</c:v>
                </c:pt>
                <c:pt idx="88">
                  <c:v>45568</c:v>
                </c:pt>
                <c:pt idx="89">
                  <c:v>45569</c:v>
                </c:pt>
                <c:pt idx="90">
                  <c:v>45572</c:v>
                </c:pt>
                <c:pt idx="91">
                  <c:v>45573</c:v>
                </c:pt>
                <c:pt idx="92">
                  <c:v>45574</c:v>
                </c:pt>
                <c:pt idx="93">
                  <c:v>45575</c:v>
                </c:pt>
                <c:pt idx="94">
                  <c:v>45576</c:v>
                </c:pt>
                <c:pt idx="95">
                  <c:v>45579</c:v>
                </c:pt>
                <c:pt idx="96">
                  <c:v>45580</c:v>
                </c:pt>
                <c:pt idx="97">
                  <c:v>45581</c:v>
                </c:pt>
                <c:pt idx="98">
                  <c:v>45582</c:v>
                </c:pt>
                <c:pt idx="99">
                  <c:v>45583</c:v>
                </c:pt>
                <c:pt idx="100">
                  <c:v>45586</c:v>
                </c:pt>
                <c:pt idx="101">
                  <c:v>45587</c:v>
                </c:pt>
                <c:pt idx="102">
                  <c:v>45588</c:v>
                </c:pt>
                <c:pt idx="103">
                  <c:v>45589</c:v>
                </c:pt>
                <c:pt idx="104">
                  <c:v>45590</c:v>
                </c:pt>
                <c:pt idx="105">
                  <c:v>45593</c:v>
                </c:pt>
                <c:pt idx="106">
                  <c:v>45594</c:v>
                </c:pt>
                <c:pt idx="107">
                  <c:v>45595</c:v>
                </c:pt>
                <c:pt idx="108">
                  <c:v>45596</c:v>
                </c:pt>
                <c:pt idx="109">
                  <c:v>45597</c:v>
                </c:pt>
                <c:pt idx="110">
                  <c:v>45600</c:v>
                </c:pt>
                <c:pt idx="111">
                  <c:v>45601</c:v>
                </c:pt>
                <c:pt idx="112">
                  <c:v>45602</c:v>
                </c:pt>
                <c:pt idx="113">
                  <c:v>45603</c:v>
                </c:pt>
                <c:pt idx="114">
                  <c:v>45604</c:v>
                </c:pt>
                <c:pt idx="115">
                  <c:v>45607</c:v>
                </c:pt>
                <c:pt idx="116">
                  <c:v>45608</c:v>
                </c:pt>
                <c:pt idx="117">
                  <c:v>45609</c:v>
                </c:pt>
                <c:pt idx="118">
                  <c:v>45610</c:v>
                </c:pt>
                <c:pt idx="119">
                  <c:v>45611</c:v>
                </c:pt>
                <c:pt idx="120">
                  <c:v>45614</c:v>
                </c:pt>
                <c:pt idx="121">
                  <c:v>45615</c:v>
                </c:pt>
                <c:pt idx="122">
                  <c:v>45616</c:v>
                </c:pt>
                <c:pt idx="123">
                  <c:v>45617</c:v>
                </c:pt>
                <c:pt idx="124">
                  <c:v>45618</c:v>
                </c:pt>
                <c:pt idx="125">
                  <c:v>45621</c:v>
                </c:pt>
                <c:pt idx="126">
                  <c:v>45622</c:v>
                </c:pt>
                <c:pt idx="127">
                  <c:v>45623</c:v>
                </c:pt>
                <c:pt idx="128">
                  <c:v>45624</c:v>
                </c:pt>
                <c:pt idx="129">
                  <c:v>45625</c:v>
                </c:pt>
                <c:pt idx="130">
                  <c:v>45628</c:v>
                </c:pt>
                <c:pt idx="131">
                  <c:v>45629</c:v>
                </c:pt>
                <c:pt idx="132">
                  <c:v>45630</c:v>
                </c:pt>
                <c:pt idx="133">
                  <c:v>45631</c:v>
                </c:pt>
                <c:pt idx="134">
                  <c:v>45632</c:v>
                </c:pt>
                <c:pt idx="135">
                  <c:v>45635</c:v>
                </c:pt>
                <c:pt idx="136">
                  <c:v>45636</c:v>
                </c:pt>
                <c:pt idx="137">
                  <c:v>45637</c:v>
                </c:pt>
                <c:pt idx="138">
                  <c:v>45638</c:v>
                </c:pt>
                <c:pt idx="139">
                  <c:v>45639</c:v>
                </c:pt>
                <c:pt idx="140">
                  <c:v>45642</c:v>
                </c:pt>
                <c:pt idx="141">
                  <c:v>45643</c:v>
                </c:pt>
                <c:pt idx="142">
                  <c:v>45644</c:v>
                </c:pt>
                <c:pt idx="143">
                  <c:v>45645</c:v>
                </c:pt>
                <c:pt idx="144">
                  <c:v>45646</c:v>
                </c:pt>
                <c:pt idx="145">
                  <c:v>45649</c:v>
                </c:pt>
                <c:pt idx="146">
                  <c:v>45650</c:v>
                </c:pt>
                <c:pt idx="147">
                  <c:v>45651</c:v>
                </c:pt>
                <c:pt idx="148">
                  <c:v>45652</c:v>
                </c:pt>
                <c:pt idx="149">
                  <c:v>45653</c:v>
                </c:pt>
                <c:pt idx="150">
                  <c:v>45656</c:v>
                </c:pt>
                <c:pt idx="151">
                  <c:v>45657</c:v>
                </c:pt>
                <c:pt idx="152">
                  <c:v>45658</c:v>
                </c:pt>
                <c:pt idx="153">
                  <c:v>45659</c:v>
                </c:pt>
                <c:pt idx="154">
                  <c:v>45660</c:v>
                </c:pt>
                <c:pt idx="155">
                  <c:v>45663</c:v>
                </c:pt>
                <c:pt idx="156">
                  <c:v>45664</c:v>
                </c:pt>
                <c:pt idx="157">
                  <c:v>45665</c:v>
                </c:pt>
                <c:pt idx="158">
                  <c:v>45666</c:v>
                </c:pt>
                <c:pt idx="159">
                  <c:v>45667</c:v>
                </c:pt>
                <c:pt idx="160">
                  <c:v>45670</c:v>
                </c:pt>
                <c:pt idx="161">
                  <c:v>45671</c:v>
                </c:pt>
                <c:pt idx="162">
                  <c:v>45672</c:v>
                </c:pt>
                <c:pt idx="163">
                  <c:v>45673</c:v>
                </c:pt>
                <c:pt idx="164">
                  <c:v>45674</c:v>
                </c:pt>
                <c:pt idx="165">
                  <c:v>45677</c:v>
                </c:pt>
                <c:pt idx="166">
                  <c:v>45678</c:v>
                </c:pt>
                <c:pt idx="167">
                  <c:v>45679</c:v>
                </c:pt>
                <c:pt idx="168">
                  <c:v>45680</c:v>
                </c:pt>
                <c:pt idx="169">
                  <c:v>45681</c:v>
                </c:pt>
                <c:pt idx="170">
                  <c:v>45684</c:v>
                </c:pt>
                <c:pt idx="171">
                  <c:v>45685</c:v>
                </c:pt>
                <c:pt idx="172">
                  <c:v>45686</c:v>
                </c:pt>
                <c:pt idx="173">
                  <c:v>45687</c:v>
                </c:pt>
                <c:pt idx="174">
                  <c:v>45688</c:v>
                </c:pt>
                <c:pt idx="175">
                  <c:v>45691</c:v>
                </c:pt>
                <c:pt idx="176">
                  <c:v>45692</c:v>
                </c:pt>
                <c:pt idx="177">
                  <c:v>45693</c:v>
                </c:pt>
                <c:pt idx="178">
                  <c:v>45694</c:v>
                </c:pt>
                <c:pt idx="179">
                  <c:v>45695</c:v>
                </c:pt>
                <c:pt idx="180">
                  <c:v>45698</c:v>
                </c:pt>
                <c:pt idx="181">
                  <c:v>45699</c:v>
                </c:pt>
                <c:pt idx="182">
                  <c:v>45700</c:v>
                </c:pt>
                <c:pt idx="183">
                  <c:v>45701</c:v>
                </c:pt>
                <c:pt idx="184">
                  <c:v>45702</c:v>
                </c:pt>
                <c:pt idx="185">
                  <c:v>45705</c:v>
                </c:pt>
                <c:pt idx="186">
                  <c:v>45706</c:v>
                </c:pt>
                <c:pt idx="187">
                  <c:v>45707</c:v>
                </c:pt>
                <c:pt idx="188">
                  <c:v>45708</c:v>
                </c:pt>
                <c:pt idx="189">
                  <c:v>45709</c:v>
                </c:pt>
                <c:pt idx="190">
                  <c:v>45712</c:v>
                </c:pt>
                <c:pt idx="191">
                  <c:v>45713</c:v>
                </c:pt>
                <c:pt idx="192">
                  <c:v>45714</c:v>
                </c:pt>
                <c:pt idx="193">
                  <c:v>45715</c:v>
                </c:pt>
                <c:pt idx="194">
                  <c:v>45716</c:v>
                </c:pt>
                <c:pt idx="195">
                  <c:v>45719</c:v>
                </c:pt>
                <c:pt idx="196">
                  <c:v>45720</c:v>
                </c:pt>
                <c:pt idx="197">
                  <c:v>45721</c:v>
                </c:pt>
                <c:pt idx="198">
                  <c:v>45722</c:v>
                </c:pt>
                <c:pt idx="199">
                  <c:v>45723</c:v>
                </c:pt>
                <c:pt idx="200">
                  <c:v>45726</c:v>
                </c:pt>
                <c:pt idx="201">
                  <c:v>45727</c:v>
                </c:pt>
                <c:pt idx="202">
                  <c:v>45728</c:v>
                </c:pt>
                <c:pt idx="203">
                  <c:v>45729</c:v>
                </c:pt>
                <c:pt idx="204">
                  <c:v>45730</c:v>
                </c:pt>
                <c:pt idx="205">
                  <c:v>45733</c:v>
                </c:pt>
                <c:pt idx="206">
                  <c:v>45734</c:v>
                </c:pt>
                <c:pt idx="207">
                  <c:v>45735</c:v>
                </c:pt>
                <c:pt idx="208">
                  <c:v>45736</c:v>
                </c:pt>
                <c:pt idx="209">
                  <c:v>45737</c:v>
                </c:pt>
                <c:pt idx="210">
                  <c:v>45740</c:v>
                </c:pt>
                <c:pt idx="211">
                  <c:v>45741</c:v>
                </c:pt>
                <c:pt idx="212">
                  <c:v>45742</c:v>
                </c:pt>
                <c:pt idx="213">
                  <c:v>45743</c:v>
                </c:pt>
                <c:pt idx="214">
                  <c:v>45744</c:v>
                </c:pt>
                <c:pt idx="215">
                  <c:v>45747</c:v>
                </c:pt>
                <c:pt idx="216">
                  <c:v>45748</c:v>
                </c:pt>
                <c:pt idx="217">
                  <c:v>45749</c:v>
                </c:pt>
                <c:pt idx="218">
                  <c:v>45750</c:v>
                </c:pt>
                <c:pt idx="219">
                  <c:v>45751</c:v>
                </c:pt>
                <c:pt idx="220">
                  <c:v>45754</c:v>
                </c:pt>
                <c:pt idx="221">
                  <c:v>45755</c:v>
                </c:pt>
                <c:pt idx="222">
                  <c:v>45756</c:v>
                </c:pt>
                <c:pt idx="223">
                  <c:v>45757</c:v>
                </c:pt>
                <c:pt idx="224">
                  <c:v>45758</c:v>
                </c:pt>
                <c:pt idx="225">
                  <c:v>45761</c:v>
                </c:pt>
                <c:pt idx="226">
                  <c:v>45762</c:v>
                </c:pt>
                <c:pt idx="227">
                  <c:v>45763</c:v>
                </c:pt>
                <c:pt idx="228">
                  <c:v>45764</c:v>
                </c:pt>
                <c:pt idx="229">
                  <c:v>45765</c:v>
                </c:pt>
                <c:pt idx="230">
                  <c:v>45768</c:v>
                </c:pt>
                <c:pt idx="231">
                  <c:v>45769</c:v>
                </c:pt>
                <c:pt idx="232">
                  <c:v>45770</c:v>
                </c:pt>
                <c:pt idx="233">
                  <c:v>45771</c:v>
                </c:pt>
                <c:pt idx="234">
                  <c:v>45772</c:v>
                </c:pt>
                <c:pt idx="235">
                  <c:v>45775</c:v>
                </c:pt>
                <c:pt idx="236">
                  <c:v>45776</c:v>
                </c:pt>
                <c:pt idx="237">
                  <c:v>45777</c:v>
                </c:pt>
                <c:pt idx="238">
                  <c:v>45778</c:v>
                </c:pt>
                <c:pt idx="239">
                  <c:v>45779</c:v>
                </c:pt>
                <c:pt idx="240">
                  <c:v>45782</c:v>
                </c:pt>
              </c:numCache>
            </c:numRef>
          </c:xVal>
          <c:yVal>
            <c:numRef>
              <c:f>'G I.5'!$M$3:$M$243</c:f>
              <c:numCache>
                <c:formatCode>General</c:formatCode>
                <c:ptCount val="241"/>
                <c:pt idx="116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B3A-436D-9295-BDB43E825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9100448"/>
        <c:axId val="1279122528"/>
      </c:scatterChart>
      <c:dateAx>
        <c:axId val="127910044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79122528"/>
        <c:crosses val="autoZero"/>
        <c:auto val="1"/>
        <c:lblOffset val="100"/>
        <c:baseTimeUnit val="days"/>
        <c:majorUnit val="3"/>
        <c:majorTimeUnit val="months"/>
      </c:dateAx>
      <c:valAx>
        <c:axId val="1279122528"/>
        <c:scaling>
          <c:orientation val="minMax"/>
          <c:max val="110"/>
          <c:min val="9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79100448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3390753528993601"/>
          <c:y val="3.5855346309403444E-2"/>
          <c:w val="0.69000710876409055"/>
          <c:h val="0.1539568874532254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areaChart>
        <c:grouping val="stacked"/>
        <c:varyColors val="0"/>
        <c:ser>
          <c:idx val="0"/>
          <c:order val="0"/>
          <c:tx>
            <c:strRef>
              <c:f>'G I.6'!$I$2</c:f>
              <c:strCache>
                <c:ptCount val="1"/>
                <c:pt idx="0">
                  <c:v> Hogares 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cat>
            <c:numRef>
              <c:f>'G I.6'!$H$3:$H$102</c:f>
              <c:numCache>
                <c:formatCode>m/d/yyyy</c:formatCode>
                <c:ptCount val="100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  <c:pt idx="99">
                  <c:v>45627</c:v>
                </c:pt>
              </c:numCache>
            </c:numRef>
          </c:cat>
          <c:val>
            <c:numRef>
              <c:f>'G I.6'!$I$3:$I$102</c:f>
              <c:numCache>
                <c:formatCode>0.00</c:formatCode>
                <c:ptCount val="100"/>
                <c:pt idx="0">
                  <c:v>44.975532877430417</c:v>
                </c:pt>
                <c:pt idx="1">
                  <c:v>44.977706459615916</c:v>
                </c:pt>
                <c:pt idx="2">
                  <c:v>45.199790481838576</c:v>
                </c:pt>
                <c:pt idx="3">
                  <c:v>45.329518575048475</c:v>
                </c:pt>
                <c:pt idx="4">
                  <c:v>45.309775622057671</c:v>
                </c:pt>
                <c:pt idx="5">
                  <c:v>45.693724153135371</c:v>
                </c:pt>
                <c:pt idx="6">
                  <c:v>46.378399227125918</c:v>
                </c:pt>
                <c:pt idx="7">
                  <c:v>46.719183060667376</c:v>
                </c:pt>
                <c:pt idx="8">
                  <c:v>47.432098558626798</c:v>
                </c:pt>
                <c:pt idx="9">
                  <c:v>48.079386300471249</c:v>
                </c:pt>
                <c:pt idx="10">
                  <c:v>48.654145240343937</c:v>
                </c:pt>
                <c:pt idx="11">
                  <c:v>49.210203634054608</c:v>
                </c:pt>
                <c:pt idx="12">
                  <c:v>49.658663359454394</c:v>
                </c:pt>
                <c:pt idx="13">
                  <c:v>50.632680358662022</c:v>
                </c:pt>
                <c:pt idx="14">
                  <c:v>51.218209171042957</c:v>
                </c:pt>
                <c:pt idx="15">
                  <c:v>51.76709247464035</c:v>
                </c:pt>
                <c:pt idx="16">
                  <c:v>52.154662884540315</c:v>
                </c:pt>
                <c:pt idx="17">
                  <c:v>52.642646887351347</c:v>
                </c:pt>
                <c:pt idx="18">
                  <c:v>53.054172910848258</c:v>
                </c:pt>
                <c:pt idx="19">
                  <c:v>53.667591662500691</c:v>
                </c:pt>
                <c:pt idx="20">
                  <c:v>53.795806530511257</c:v>
                </c:pt>
                <c:pt idx="21">
                  <c:v>54.450851454540121</c:v>
                </c:pt>
                <c:pt idx="22">
                  <c:v>54.959403440965488</c:v>
                </c:pt>
                <c:pt idx="23">
                  <c:v>55.48097734617086</c:v>
                </c:pt>
                <c:pt idx="24">
                  <c:v>56.126322784314077</c:v>
                </c:pt>
                <c:pt idx="25">
                  <c:v>56.542282337670116</c:v>
                </c:pt>
                <c:pt idx="26">
                  <c:v>57.101356193868881</c:v>
                </c:pt>
                <c:pt idx="27">
                  <c:v>57.494037087513817</c:v>
                </c:pt>
                <c:pt idx="28">
                  <c:v>58.914714799232286</c:v>
                </c:pt>
                <c:pt idx="29">
                  <c:v>59.78698885035508</c:v>
                </c:pt>
                <c:pt idx="30">
                  <c:v>60.098684668294503</c:v>
                </c:pt>
                <c:pt idx="31">
                  <c:v>60.144100631401749</c:v>
                </c:pt>
                <c:pt idx="32">
                  <c:v>60.105398743274179</c:v>
                </c:pt>
                <c:pt idx="33">
                  <c:v>59.988860026383918</c:v>
                </c:pt>
                <c:pt idx="34">
                  <c:v>60.044189186120555</c:v>
                </c:pt>
                <c:pt idx="35">
                  <c:v>59.702423373931708</c:v>
                </c:pt>
                <c:pt idx="36">
                  <c:v>60.315492998275765</c:v>
                </c:pt>
                <c:pt idx="37">
                  <c:v>61.272230195835114</c:v>
                </c:pt>
                <c:pt idx="38">
                  <c:v>62.111377769054265</c:v>
                </c:pt>
                <c:pt idx="39">
                  <c:v>62.478769267388962</c:v>
                </c:pt>
                <c:pt idx="40">
                  <c:v>62.462796724469975</c:v>
                </c:pt>
                <c:pt idx="41">
                  <c:v>62.155896616043115</c:v>
                </c:pt>
                <c:pt idx="42">
                  <c:v>61.669820125152043</c:v>
                </c:pt>
                <c:pt idx="43">
                  <c:v>61.313106222906541</c:v>
                </c:pt>
                <c:pt idx="44">
                  <c:v>60.943448202063117</c:v>
                </c:pt>
                <c:pt idx="45">
                  <c:v>60.736662729491549</c:v>
                </c:pt>
                <c:pt idx="46">
                  <c:v>60.388148886276483</c:v>
                </c:pt>
                <c:pt idx="47">
                  <c:v>60.168554434346667</c:v>
                </c:pt>
                <c:pt idx="48">
                  <c:v>59.776389051921328</c:v>
                </c:pt>
                <c:pt idx="49">
                  <c:v>59.629779022716335</c:v>
                </c:pt>
                <c:pt idx="50">
                  <c:v>59.533119215558749</c:v>
                </c:pt>
                <c:pt idx="51">
                  <c:v>59.485501085241886</c:v>
                </c:pt>
                <c:pt idx="52">
                  <c:v>59.556154937693037</c:v>
                </c:pt>
                <c:pt idx="53">
                  <c:v>59.675916237792478</c:v>
                </c:pt>
                <c:pt idx="54">
                  <c:v>59.612680474877706</c:v>
                </c:pt>
                <c:pt idx="55">
                  <c:v>59.56778316529639</c:v>
                </c:pt>
                <c:pt idx="56">
                  <c:v>59.481918994736844</c:v>
                </c:pt>
                <c:pt idx="57">
                  <c:v>59.373377715579437</c:v>
                </c:pt>
                <c:pt idx="58">
                  <c:v>59.078064395758311</c:v>
                </c:pt>
                <c:pt idx="59">
                  <c:v>59.08230491707738</c:v>
                </c:pt>
                <c:pt idx="60">
                  <c:v>59.028673183506697</c:v>
                </c:pt>
                <c:pt idx="61">
                  <c:v>59.124024385905322</c:v>
                </c:pt>
                <c:pt idx="62">
                  <c:v>59.23850503106047</c:v>
                </c:pt>
                <c:pt idx="63">
                  <c:v>59.212472167552349</c:v>
                </c:pt>
                <c:pt idx="64">
                  <c:v>59.348430633570231</c:v>
                </c:pt>
                <c:pt idx="65">
                  <c:v>59.806518524884325</c:v>
                </c:pt>
                <c:pt idx="66">
                  <c:v>60.123285587478946</c:v>
                </c:pt>
                <c:pt idx="67">
                  <c:v>60.239429415325134</c:v>
                </c:pt>
                <c:pt idx="68">
                  <c:v>60.386123914648081</c:v>
                </c:pt>
                <c:pt idx="69">
                  <c:v>60.588047540205189</c:v>
                </c:pt>
                <c:pt idx="70">
                  <c:v>60.617192754510384</c:v>
                </c:pt>
                <c:pt idx="71">
                  <c:v>60.677496150966917</c:v>
                </c:pt>
                <c:pt idx="72">
                  <c:v>60.54868318918281</c:v>
                </c:pt>
                <c:pt idx="73">
                  <c:v>60.551442211896727</c:v>
                </c:pt>
                <c:pt idx="74">
                  <c:v>60.61615349070329</c:v>
                </c:pt>
                <c:pt idx="75">
                  <c:v>60.672494738199802</c:v>
                </c:pt>
                <c:pt idx="76">
                  <c:v>60.696128314548609</c:v>
                </c:pt>
                <c:pt idx="77">
                  <c:v>60.985713672241474</c:v>
                </c:pt>
                <c:pt idx="78">
                  <c:v>61.2304614124428</c:v>
                </c:pt>
                <c:pt idx="79">
                  <c:v>61.436906210600299</c:v>
                </c:pt>
                <c:pt idx="80">
                  <c:v>61.84384406449584</c:v>
                </c:pt>
                <c:pt idx="81">
                  <c:v>63.592895495882544</c:v>
                </c:pt>
                <c:pt idx="82">
                  <c:v>64.83639650132568</c:v>
                </c:pt>
                <c:pt idx="83">
                  <c:v>65.757214392145272</c:v>
                </c:pt>
                <c:pt idx="84">
                  <c:v>65.918456073156747</c:v>
                </c:pt>
                <c:pt idx="85">
                  <c:v>65.198737022087045</c:v>
                </c:pt>
                <c:pt idx="86">
                  <c:v>64.742199871187609</c:v>
                </c:pt>
                <c:pt idx="87">
                  <c:v>64.172486076394094</c:v>
                </c:pt>
                <c:pt idx="88">
                  <c:v>63.661164202243455</c:v>
                </c:pt>
                <c:pt idx="89">
                  <c:v>63.208931968413538</c:v>
                </c:pt>
                <c:pt idx="90">
                  <c:v>62.681516999158212</c:v>
                </c:pt>
                <c:pt idx="91">
                  <c:v>62.156517445599761</c:v>
                </c:pt>
                <c:pt idx="92">
                  <c:v>61.590970964996664</c:v>
                </c:pt>
                <c:pt idx="93">
                  <c:v>61.338186944800213</c:v>
                </c:pt>
                <c:pt idx="94">
                  <c:v>61.092531194533763</c:v>
                </c:pt>
                <c:pt idx="95">
                  <c:v>60.741891576888605</c:v>
                </c:pt>
                <c:pt idx="96">
                  <c:v>60.604812830729344</c:v>
                </c:pt>
                <c:pt idx="97">
                  <c:v>60.349591148702707</c:v>
                </c:pt>
                <c:pt idx="98">
                  <c:v>60.175389264193129</c:v>
                </c:pt>
                <c:pt idx="99">
                  <c:v>60.325979662011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8-4DB8-A75B-77077D21100D}"/>
            </c:ext>
          </c:extLst>
        </c:ser>
        <c:ser>
          <c:idx val="1"/>
          <c:order val="1"/>
          <c:tx>
            <c:strRef>
              <c:f>'G I.6'!$J$2</c:f>
              <c:strCache>
                <c:ptCount val="1"/>
                <c:pt idx="0">
                  <c:v> Emp. no financieras 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cat>
            <c:numRef>
              <c:f>'G I.6'!$H$3:$H$102</c:f>
              <c:numCache>
                <c:formatCode>m/d/yyyy</c:formatCode>
                <c:ptCount val="100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  <c:pt idx="99">
                  <c:v>45627</c:v>
                </c:pt>
              </c:numCache>
            </c:numRef>
          </c:cat>
          <c:val>
            <c:numRef>
              <c:f>'G I.6'!$J$3:$J$102</c:f>
              <c:numCache>
                <c:formatCode>0.00</c:formatCode>
                <c:ptCount val="100"/>
                <c:pt idx="0">
                  <c:v>70.333918017668992</c:v>
                </c:pt>
                <c:pt idx="1">
                  <c:v>70.013904999469418</c:v>
                </c:pt>
                <c:pt idx="2">
                  <c:v>70.417464953184364</c:v>
                </c:pt>
                <c:pt idx="3">
                  <c:v>71.25804833858767</c:v>
                </c:pt>
                <c:pt idx="4">
                  <c:v>70.147436119098813</c:v>
                </c:pt>
                <c:pt idx="5">
                  <c:v>70.469188921503147</c:v>
                </c:pt>
                <c:pt idx="6">
                  <c:v>70.715149697800925</c:v>
                </c:pt>
                <c:pt idx="7">
                  <c:v>71.356730051853788</c:v>
                </c:pt>
                <c:pt idx="8">
                  <c:v>72.943859417924642</c:v>
                </c:pt>
                <c:pt idx="9">
                  <c:v>73.379626473526429</c:v>
                </c:pt>
                <c:pt idx="10">
                  <c:v>73.615878879204956</c:v>
                </c:pt>
                <c:pt idx="11">
                  <c:v>73.637899155516166</c:v>
                </c:pt>
                <c:pt idx="12">
                  <c:v>73.586886121512975</c:v>
                </c:pt>
                <c:pt idx="13">
                  <c:v>74.011672978090928</c:v>
                </c:pt>
                <c:pt idx="14">
                  <c:v>73.868213467153637</c:v>
                </c:pt>
                <c:pt idx="15">
                  <c:v>73.282212146867991</c:v>
                </c:pt>
                <c:pt idx="16">
                  <c:v>73.627991636386525</c:v>
                </c:pt>
                <c:pt idx="17">
                  <c:v>72.740850248292915</c:v>
                </c:pt>
                <c:pt idx="18">
                  <c:v>72.254225675386181</c:v>
                </c:pt>
                <c:pt idx="19">
                  <c:v>72.22611485686015</c:v>
                </c:pt>
                <c:pt idx="20">
                  <c:v>72.309113169790606</c:v>
                </c:pt>
                <c:pt idx="21">
                  <c:v>72.337746743065878</c:v>
                </c:pt>
                <c:pt idx="22">
                  <c:v>72.374594280554263</c:v>
                </c:pt>
                <c:pt idx="23">
                  <c:v>72.553970826953389</c:v>
                </c:pt>
                <c:pt idx="24">
                  <c:v>73.540003908071412</c:v>
                </c:pt>
                <c:pt idx="25">
                  <c:v>74.236880355580169</c:v>
                </c:pt>
                <c:pt idx="26">
                  <c:v>74.234110677426628</c:v>
                </c:pt>
                <c:pt idx="27">
                  <c:v>74.495544671998374</c:v>
                </c:pt>
                <c:pt idx="28">
                  <c:v>74.406851041588283</c:v>
                </c:pt>
                <c:pt idx="29">
                  <c:v>75.056978864358456</c:v>
                </c:pt>
                <c:pt idx="30">
                  <c:v>75.72646190237522</c:v>
                </c:pt>
                <c:pt idx="31">
                  <c:v>76.446278703700614</c:v>
                </c:pt>
                <c:pt idx="32">
                  <c:v>77.427345467645992</c:v>
                </c:pt>
                <c:pt idx="33">
                  <c:v>78.148430855020507</c:v>
                </c:pt>
                <c:pt idx="34">
                  <c:v>78.926162880352663</c:v>
                </c:pt>
                <c:pt idx="35">
                  <c:v>79.761695038083417</c:v>
                </c:pt>
                <c:pt idx="36">
                  <c:v>82.48307196534401</c:v>
                </c:pt>
                <c:pt idx="37">
                  <c:v>83.704585128448031</c:v>
                </c:pt>
                <c:pt idx="38">
                  <c:v>84.400781466819879</c:v>
                </c:pt>
                <c:pt idx="39">
                  <c:v>84.562817503520236</c:v>
                </c:pt>
                <c:pt idx="40">
                  <c:v>84.32643322101336</c:v>
                </c:pt>
                <c:pt idx="41">
                  <c:v>84.040913291454899</c:v>
                </c:pt>
                <c:pt idx="42">
                  <c:v>83.437165093480075</c:v>
                </c:pt>
                <c:pt idx="43">
                  <c:v>82.616106515030609</c:v>
                </c:pt>
                <c:pt idx="44">
                  <c:v>82.359304708213671</c:v>
                </c:pt>
                <c:pt idx="45">
                  <c:v>82.238446958863747</c:v>
                </c:pt>
                <c:pt idx="46">
                  <c:v>82.333666239492231</c:v>
                </c:pt>
                <c:pt idx="47">
                  <c:v>82.713659466815329</c:v>
                </c:pt>
                <c:pt idx="48">
                  <c:v>83.484446810090446</c:v>
                </c:pt>
                <c:pt idx="49">
                  <c:v>83.997185140174793</c:v>
                </c:pt>
                <c:pt idx="50">
                  <c:v>84.77571315994777</c:v>
                </c:pt>
                <c:pt idx="51">
                  <c:v>85.157092314501952</c:v>
                </c:pt>
                <c:pt idx="52">
                  <c:v>86.042802344797337</c:v>
                </c:pt>
                <c:pt idx="53">
                  <c:v>86.679430950708451</c:v>
                </c:pt>
                <c:pt idx="54">
                  <c:v>86.980483068968724</c:v>
                </c:pt>
                <c:pt idx="55">
                  <c:v>86.787310698174011</c:v>
                </c:pt>
                <c:pt idx="56">
                  <c:v>87.620640084570709</c:v>
                </c:pt>
                <c:pt idx="57">
                  <c:v>88.129806365746404</c:v>
                </c:pt>
                <c:pt idx="58">
                  <c:v>88.511121293425958</c:v>
                </c:pt>
                <c:pt idx="59">
                  <c:v>89.422001761667531</c:v>
                </c:pt>
                <c:pt idx="60">
                  <c:v>91.255840658823416</c:v>
                </c:pt>
                <c:pt idx="61">
                  <c:v>91.313122348105964</c:v>
                </c:pt>
                <c:pt idx="62">
                  <c:v>92.107417959594244</c:v>
                </c:pt>
                <c:pt idx="63">
                  <c:v>92.91453585776722</c:v>
                </c:pt>
                <c:pt idx="64">
                  <c:v>93.613235739175195</c:v>
                </c:pt>
                <c:pt idx="65">
                  <c:v>93.514553927941137</c:v>
                </c:pt>
                <c:pt idx="66">
                  <c:v>93.310411980566883</c:v>
                </c:pt>
                <c:pt idx="67">
                  <c:v>92.916056739906111</c:v>
                </c:pt>
                <c:pt idx="68">
                  <c:v>93.25850261450627</c:v>
                </c:pt>
                <c:pt idx="69">
                  <c:v>92.739253109042522</c:v>
                </c:pt>
                <c:pt idx="70">
                  <c:v>92.218622424521911</c:v>
                </c:pt>
                <c:pt idx="71">
                  <c:v>91.991573787178112</c:v>
                </c:pt>
                <c:pt idx="72">
                  <c:v>91.697568686681208</c:v>
                </c:pt>
                <c:pt idx="73">
                  <c:v>91.815606756397216</c:v>
                </c:pt>
                <c:pt idx="74">
                  <c:v>91.261882943089745</c:v>
                </c:pt>
                <c:pt idx="75">
                  <c:v>90.53990742094615</c:v>
                </c:pt>
                <c:pt idx="76">
                  <c:v>91.221944756724639</c:v>
                </c:pt>
                <c:pt idx="77">
                  <c:v>91.210038937918398</c:v>
                </c:pt>
                <c:pt idx="78">
                  <c:v>91.45442309022404</c:v>
                </c:pt>
                <c:pt idx="79">
                  <c:v>91.018671041431659</c:v>
                </c:pt>
                <c:pt idx="80">
                  <c:v>94.551993340871022</c:v>
                </c:pt>
                <c:pt idx="81">
                  <c:v>99.112389823578354</c:v>
                </c:pt>
                <c:pt idx="82">
                  <c:v>99.83847636539366</c:v>
                </c:pt>
                <c:pt idx="83">
                  <c:v>99.744162838381612</c:v>
                </c:pt>
                <c:pt idx="84">
                  <c:v>99.924481337785039</c:v>
                </c:pt>
                <c:pt idx="85">
                  <c:v>97.64786245781653</c:v>
                </c:pt>
                <c:pt idx="86">
                  <c:v>96.369286842192054</c:v>
                </c:pt>
                <c:pt idx="87">
                  <c:v>95.248991312476505</c:v>
                </c:pt>
                <c:pt idx="88">
                  <c:v>94.904058518345096</c:v>
                </c:pt>
                <c:pt idx="89">
                  <c:v>94.392668519440733</c:v>
                </c:pt>
                <c:pt idx="90">
                  <c:v>93.961703106017211</c:v>
                </c:pt>
                <c:pt idx="91">
                  <c:v>93.098933007984172</c:v>
                </c:pt>
                <c:pt idx="92">
                  <c:v>93.210046659077932</c:v>
                </c:pt>
                <c:pt idx="93">
                  <c:v>92.701132795509011</c:v>
                </c:pt>
                <c:pt idx="94">
                  <c:v>92.294289182761531</c:v>
                </c:pt>
                <c:pt idx="95">
                  <c:v>91.656384037694508</c:v>
                </c:pt>
                <c:pt idx="96">
                  <c:v>92.219338791301226</c:v>
                </c:pt>
                <c:pt idx="97">
                  <c:v>91.973324010795579</c:v>
                </c:pt>
                <c:pt idx="98">
                  <c:v>91.72002075079115</c:v>
                </c:pt>
                <c:pt idx="99">
                  <c:v>91.458053149689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C8-4DB8-A75B-77077D21100D}"/>
            </c:ext>
          </c:extLst>
        </c:ser>
        <c:ser>
          <c:idx val="2"/>
          <c:order val="2"/>
          <c:tx>
            <c:strRef>
              <c:f>'G I.6'!$K$2</c:f>
              <c:strCache>
                <c:ptCount val="1"/>
                <c:pt idx="0">
                  <c:v> Gobiernos 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cat>
            <c:numRef>
              <c:f>'G I.6'!$H$3:$H$102</c:f>
              <c:numCache>
                <c:formatCode>m/d/yyyy</c:formatCode>
                <c:ptCount val="100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  <c:pt idx="99">
                  <c:v>45627</c:v>
                </c:pt>
              </c:numCache>
            </c:numRef>
          </c:cat>
          <c:val>
            <c:numRef>
              <c:f>'G I.6'!$K$3:$K$102</c:f>
              <c:numCache>
                <c:formatCode>0.00</c:formatCode>
                <c:ptCount val="100"/>
                <c:pt idx="0">
                  <c:v>56.143152919694217</c:v>
                </c:pt>
                <c:pt idx="1">
                  <c:v>55.401663827403546</c:v>
                </c:pt>
                <c:pt idx="2">
                  <c:v>54.52847991387646</c:v>
                </c:pt>
                <c:pt idx="3">
                  <c:v>54.124256094706411</c:v>
                </c:pt>
                <c:pt idx="4">
                  <c:v>54.449882922375195</c:v>
                </c:pt>
                <c:pt idx="5">
                  <c:v>54.499521914739155</c:v>
                </c:pt>
                <c:pt idx="6">
                  <c:v>54.958102573199767</c:v>
                </c:pt>
                <c:pt idx="7">
                  <c:v>55.190329973315862</c:v>
                </c:pt>
                <c:pt idx="8">
                  <c:v>55.713303999608677</c:v>
                </c:pt>
                <c:pt idx="9">
                  <c:v>56.755586272319157</c:v>
                </c:pt>
                <c:pt idx="10">
                  <c:v>57.579222009695016</c:v>
                </c:pt>
                <c:pt idx="11">
                  <c:v>57.568120878552065</c:v>
                </c:pt>
                <c:pt idx="12">
                  <c:v>58.056828835750288</c:v>
                </c:pt>
                <c:pt idx="13">
                  <c:v>58.788097446995131</c:v>
                </c:pt>
                <c:pt idx="14">
                  <c:v>58.693065124351079</c:v>
                </c:pt>
                <c:pt idx="15">
                  <c:v>58.409660055026762</c:v>
                </c:pt>
                <c:pt idx="16">
                  <c:v>60.862548899472742</c:v>
                </c:pt>
                <c:pt idx="17">
                  <c:v>60.892062790732972</c:v>
                </c:pt>
                <c:pt idx="18">
                  <c:v>60.75060700334322</c:v>
                </c:pt>
                <c:pt idx="19">
                  <c:v>60.546993925248756</c:v>
                </c:pt>
                <c:pt idx="20">
                  <c:v>60.933771421968729</c:v>
                </c:pt>
                <c:pt idx="21">
                  <c:v>61.140436298879017</c:v>
                </c:pt>
                <c:pt idx="22">
                  <c:v>60.387725764926209</c:v>
                </c:pt>
                <c:pt idx="23">
                  <c:v>60.033499730248053</c:v>
                </c:pt>
                <c:pt idx="24">
                  <c:v>59.417955651470137</c:v>
                </c:pt>
                <c:pt idx="25">
                  <c:v>58.809940224246589</c:v>
                </c:pt>
                <c:pt idx="26">
                  <c:v>58.579911560747782</c:v>
                </c:pt>
                <c:pt idx="27">
                  <c:v>57.876986566424222</c:v>
                </c:pt>
                <c:pt idx="28">
                  <c:v>57.941372007425088</c:v>
                </c:pt>
                <c:pt idx="29">
                  <c:v>57.422794990655454</c:v>
                </c:pt>
                <c:pt idx="30">
                  <c:v>57.262592720476448</c:v>
                </c:pt>
                <c:pt idx="31">
                  <c:v>57.117824394642824</c:v>
                </c:pt>
                <c:pt idx="32">
                  <c:v>57.369206145348436</c:v>
                </c:pt>
                <c:pt idx="33">
                  <c:v>56.921162887930521</c:v>
                </c:pt>
                <c:pt idx="34">
                  <c:v>57.87146617064198</c:v>
                </c:pt>
                <c:pt idx="35">
                  <c:v>60.797068680120141</c:v>
                </c:pt>
                <c:pt idx="36">
                  <c:v>63.415644087771881</c:v>
                </c:pt>
                <c:pt idx="37">
                  <c:v>66.394467376442009</c:v>
                </c:pt>
                <c:pt idx="38">
                  <c:v>68.91410928946263</c:v>
                </c:pt>
                <c:pt idx="39">
                  <c:v>70.145351146339891</c:v>
                </c:pt>
                <c:pt idx="40">
                  <c:v>71.526375884949516</c:v>
                </c:pt>
                <c:pt idx="41">
                  <c:v>73.001254531591869</c:v>
                </c:pt>
                <c:pt idx="42">
                  <c:v>73.648104159495446</c:v>
                </c:pt>
                <c:pt idx="43">
                  <c:v>73.890473900454211</c:v>
                </c:pt>
                <c:pt idx="44">
                  <c:v>73.861170935608385</c:v>
                </c:pt>
                <c:pt idx="45">
                  <c:v>74.836653125034118</c:v>
                </c:pt>
                <c:pt idx="46">
                  <c:v>76.002931962787116</c:v>
                </c:pt>
                <c:pt idx="47">
                  <c:v>76.422115538349971</c:v>
                </c:pt>
                <c:pt idx="48">
                  <c:v>77.299220684940749</c:v>
                </c:pt>
                <c:pt idx="49">
                  <c:v>78.665313828620413</c:v>
                </c:pt>
                <c:pt idx="50">
                  <c:v>79.464217294676672</c:v>
                </c:pt>
                <c:pt idx="51">
                  <c:v>80.472449874489868</c:v>
                </c:pt>
                <c:pt idx="52">
                  <c:v>81.597870672631558</c:v>
                </c:pt>
                <c:pt idx="53">
                  <c:v>81.659398230066074</c:v>
                </c:pt>
                <c:pt idx="54">
                  <c:v>81.562497962571541</c:v>
                </c:pt>
                <c:pt idx="55">
                  <c:v>81.920042078275742</c:v>
                </c:pt>
                <c:pt idx="56">
                  <c:v>82.686880628464394</c:v>
                </c:pt>
                <c:pt idx="57">
                  <c:v>83.416092334116129</c:v>
                </c:pt>
                <c:pt idx="58">
                  <c:v>83.576182393695561</c:v>
                </c:pt>
                <c:pt idx="59">
                  <c:v>84.239719278736402</c:v>
                </c:pt>
                <c:pt idx="60">
                  <c:v>84.962691694587804</c:v>
                </c:pt>
                <c:pt idx="61">
                  <c:v>84.045310825194846</c:v>
                </c:pt>
                <c:pt idx="62">
                  <c:v>84.192015397011431</c:v>
                </c:pt>
                <c:pt idx="63">
                  <c:v>84.421743705404509</c:v>
                </c:pt>
                <c:pt idx="64">
                  <c:v>86.043978764456341</c:v>
                </c:pt>
                <c:pt idx="65">
                  <c:v>87.563974819541897</c:v>
                </c:pt>
                <c:pt idx="66">
                  <c:v>87.816911524286169</c:v>
                </c:pt>
                <c:pt idx="67">
                  <c:v>87.175961051550331</c:v>
                </c:pt>
                <c:pt idx="68">
                  <c:v>86.837698939616729</c:v>
                </c:pt>
                <c:pt idx="69">
                  <c:v>86.940043791601823</c:v>
                </c:pt>
                <c:pt idx="70">
                  <c:v>86.687326554190179</c:v>
                </c:pt>
                <c:pt idx="71">
                  <c:v>86.609480559593052</c:v>
                </c:pt>
                <c:pt idx="72">
                  <c:v>86.797982944675169</c:v>
                </c:pt>
                <c:pt idx="73">
                  <c:v>86.715452881695668</c:v>
                </c:pt>
                <c:pt idx="74">
                  <c:v>86.350871176192314</c:v>
                </c:pt>
                <c:pt idx="75">
                  <c:v>86.634354246192729</c:v>
                </c:pt>
                <c:pt idx="76">
                  <c:v>87.611982577212501</c:v>
                </c:pt>
                <c:pt idx="77">
                  <c:v>88.237728100110033</c:v>
                </c:pt>
                <c:pt idx="78">
                  <c:v>89.329740730799841</c:v>
                </c:pt>
                <c:pt idx="79">
                  <c:v>88.805641541932644</c:v>
                </c:pt>
                <c:pt idx="80">
                  <c:v>90.697315057239322</c:v>
                </c:pt>
                <c:pt idx="81">
                  <c:v>100.71796560149727</c:v>
                </c:pt>
                <c:pt idx="82">
                  <c:v>103.80602702066818</c:v>
                </c:pt>
                <c:pt idx="83">
                  <c:v>105.76187096389873</c:v>
                </c:pt>
                <c:pt idx="84">
                  <c:v>105.41278234988084</c:v>
                </c:pt>
                <c:pt idx="85">
                  <c:v>103.75518286178973</c:v>
                </c:pt>
                <c:pt idx="86">
                  <c:v>102.31167866497212</c:v>
                </c:pt>
                <c:pt idx="87">
                  <c:v>101.51271894387233</c:v>
                </c:pt>
                <c:pt idx="88">
                  <c:v>99.975012776640199</c:v>
                </c:pt>
                <c:pt idx="89">
                  <c:v>97.716944537192234</c:v>
                </c:pt>
                <c:pt idx="90">
                  <c:v>95.556670447572756</c:v>
                </c:pt>
                <c:pt idx="91">
                  <c:v>94.593162140162292</c:v>
                </c:pt>
                <c:pt idx="92">
                  <c:v>94.960501799430517</c:v>
                </c:pt>
                <c:pt idx="93">
                  <c:v>95.274601998968606</c:v>
                </c:pt>
                <c:pt idx="94">
                  <c:v>94.643049181332728</c:v>
                </c:pt>
                <c:pt idx="95">
                  <c:v>96.301471952203997</c:v>
                </c:pt>
                <c:pt idx="96">
                  <c:v>96.882426252966496</c:v>
                </c:pt>
                <c:pt idx="97">
                  <c:v>96.778474897986243</c:v>
                </c:pt>
                <c:pt idx="98">
                  <c:v>97.89833617831998</c:v>
                </c:pt>
                <c:pt idx="99">
                  <c:v>98.486802529695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C8-4DB8-A75B-77077D21100D}"/>
            </c:ext>
          </c:extLst>
        </c:ser>
        <c:ser>
          <c:idx val="3"/>
          <c:order val="3"/>
          <c:tx>
            <c:strRef>
              <c:f>'G I.6'!$L$2</c:f>
              <c:strCache>
                <c:ptCount val="1"/>
                <c:pt idx="0">
                  <c:v> Emp. financieras 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cat>
            <c:numRef>
              <c:f>'G I.6'!$H$3:$H$102</c:f>
              <c:numCache>
                <c:formatCode>m/d/yyyy</c:formatCode>
                <c:ptCount val="100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  <c:pt idx="99">
                  <c:v>45627</c:v>
                </c:pt>
              </c:numCache>
            </c:numRef>
          </c:cat>
          <c:val>
            <c:numRef>
              <c:f>'G I.6'!$L$3:$L$102</c:f>
              <c:numCache>
                <c:formatCode>0.00</c:formatCode>
                <c:ptCount val="100"/>
                <c:pt idx="0">
                  <c:v>58.552596796226588</c:v>
                </c:pt>
                <c:pt idx="1">
                  <c:v>58.450810296574772</c:v>
                </c:pt>
                <c:pt idx="2">
                  <c:v>58.566506235475757</c:v>
                </c:pt>
                <c:pt idx="3">
                  <c:v>59.45896339630152</c:v>
                </c:pt>
                <c:pt idx="4">
                  <c:v>61.158392681857535</c:v>
                </c:pt>
                <c:pt idx="5">
                  <c:v>60.920111550262945</c:v>
                </c:pt>
                <c:pt idx="6">
                  <c:v>61.697539801397788</c:v>
                </c:pt>
                <c:pt idx="7">
                  <c:v>62.366239289704474</c:v>
                </c:pt>
                <c:pt idx="8">
                  <c:v>63.469965984678872</c:v>
                </c:pt>
                <c:pt idx="9">
                  <c:v>64.445348089034212</c:v>
                </c:pt>
                <c:pt idx="10">
                  <c:v>65.039807118785021</c:v>
                </c:pt>
                <c:pt idx="11">
                  <c:v>65.685495469625565</c:v>
                </c:pt>
                <c:pt idx="12">
                  <c:v>67.318996917932708</c:v>
                </c:pt>
                <c:pt idx="13">
                  <c:v>68.102892128103434</c:v>
                </c:pt>
                <c:pt idx="14">
                  <c:v>68.907904512273632</c:v>
                </c:pt>
                <c:pt idx="15">
                  <c:v>68.572304440403485</c:v>
                </c:pt>
                <c:pt idx="16">
                  <c:v>69.875148429030602</c:v>
                </c:pt>
                <c:pt idx="17">
                  <c:v>70.434180689415982</c:v>
                </c:pt>
                <c:pt idx="18">
                  <c:v>70.881001077809429</c:v>
                </c:pt>
                <c:pt idx="19">
                  <c:v>71.780532923277747</c:v>
                </c:pt>
                <c:pt idx="20">
                  <c:v>73.022676917438446</c:v>
                </c:pt>
                <c:pt idx="21">
                  <c:v>74.50139779389005</c:v>
                </c:pt>
                <c:pt idx="22">
                  <c:v>74.78784958710267</c:v>
                </c:pt>
                <c:pt idx="23">
                  <c:v>76.692194656662593</c:v>
                </c:pt>
                <c:pt idx="24">
                  <c:v>78.455807438905254</c:v>
                </c:pt>
                <c:pt idx="25">
                  <c:v>78.407246593191303</c:v>
                </c:pt>
                <c:pt idx="26">
                  <c:v>79.358879980488041</c:v>
                </c:pt>
                <c:pt idx="27">
                  <c:v>80.140486211930181</c:v>
                </c:pt>
                <c:pt idx="28">
                  <c:v>82.881597860005542</c:v>
                </c:pt>
                <c:pt idx="29">
                  <c:v>84.150101410364925</c:v>
                </c:pt>
                <c:pt idx="30">
                  <c:v>85.310940913854097</c:v>
                </c:pt>
                <c:pt idx="31">
                  <c:v>86.11609202739173</c:v>
                </c:pt>
                <c:pt idx="32">
                  <c:v>88.447700888815177</c:v>
                </c:pt>
                <c:pt idx="33">
                  <c:v>88.197855538524962</c:v>
                </c:pt>
                <c:pt idx="34">
                  <c:v>88.725653712044874</c:v>
                </c:pt>
                <c:pt idx="35">
                  <c:v>89.059647140719221</c:v>
                </c:pt>
                <c:pt idx="36">
                  <c:v>88.741497158379332</c:v>
                </c:pt>
                <c:pt idx="37">
                  <c:v>88.104996926381702</c:v>
                </c:pt>
                <c:pt idx="38">
                  <c:v>88.429163869356856</c:v>
                </c:pt>
                <c:pt idx="39">
                  <c:v>87.790680296427183</c:v>
                </c:pt>
                <c:pt idx="40">
                  <c:v>86.835995199988105</c:v>
                </c:pt>
                <c:pt idx="41">
                  <c:v>85.897260530559578</c:v>
                </c:pt>
                <c:pt idx="42">
                  <c:v>85.222545184624138</c:v>
                </c:pt>
                <c:pt idx="43">
                  <c:v>83.675784115002799</c:v>
                </c:pt>
                <c:pt idx="44">
                  <c:v>83.290532112543389</c:v>
                </c:pt>
                <c:pt idx="45">
                  <c:v>82.490918004444097</c:v>
                </c:pt>
                <c:pt idx="46">
                  <c:v>81.878346330478209</c:v>
                </c:pt>
                <c:pt idx="47">
                  <c:v>81.220242060111616</c:v>
                </c:pt>
                <c:pt idx="48">
                  <c:v>82.154681953178851</c:v>
                </c:pt>
                <c:pt idx="49">
                  <c:v>81.511931537955476</c:v>
                </c:pt>
                <c:pt idx="50">
                  <c:v>81.390776309624925</c:v>
                </c:pt>
                <c:pt idx="51">
                  <c:v>80.740973102027453</c:v>
                </c:pt>
                <c:pt idx="52">
                  <c:v>80.826260263652259</c:v>
                </c:pt>
                <c:pt idx="53">
                  <c:v>80.160147818118105</c:v>
                </c:pt>
                <c:pt idx="54">
                  <c:v>78.407534735423141</c:v>
                </c:pt>
                <c:pt idx="55">
                  <c:v>78.447066439262059</c:v>
                </c:pt>
                <c:pt idx="56">
                  <c:v>78.611254185245116</c:v>
                </c:pt>
                <c:pt idx="57">
                  <c:v>78.385638771256765</c:v>
                </c:pt>
                <c:pt idx="58">
                  <c:v>78.991474160004813</c:v>
                </c:pt>
                <c:pt idx="59">
                  <c:v>80.086754417611047</c:v>
                </c:pt>
                <c:pt idx="60">
                  <c:v>81.35211496195339</c:v>
                </c:pt>
                <c:pt idx="61">
                  <c:v>79.866296253878915</c:v>
                </c:pt>
                <c:pt idx="62">
                  <c:v>80.100413164226779</c:v>
                </c:pt>
                <c:pt idx="63">
                  <c:v>79.839764118773459</c:v>
                </c:pt>
                <c:pt idx="64">
                  <c:v>79.959020213789785</c:v>
                </c:pt>
                <c:pt idx="65">
                  <c:v>80.443018733535524</c:v>
                </c:pt>
                <c:pt idx="66">
                  <c:v>80.622466934216874</c:v>
                </c:pt>
                <c:pt idx="67">
                  <c:v>80.538244101219192</c:v>
                </c:pt>
                <c:pt idx="68">
                  <c:v>81.065899156424962</c:v>
                </c:pt>
                <c:pt idx="69">
                  <c:v>80.148287557054815</c:v>
                </c:pt>
                <c:pt idx="70">
                  <c:v>80.00519021764606</c:v>
                </c:pt>
                <c:pt idx="71">
                  <c:v>78.7185533659746</c:v>
                </c:pt>
                <c:pt idx="72">
                  <c:v>79.421704750584396</c:v>
                </c:pt>
                <c:pt idx="73">
                  <c:v>79.250397313029467</c:v>
                </c:pt>
                <c:pt idx="74">
                  <c:v>79.341266570752992</c:v>
                </c:pt>
                <c:pt idx="75">
                  <c:v>78.923934752435287</c:v>
                </c:pt>
                <c:pt idx="76">
                  <c:v>79.020418226739906</c:v>
                </c:pt>
                <c:pt idx="77">
                  <c:v>79.054168760007897</c:v>
                </c:pt>
                <c:pt idx="78">
                  <c:v>79.986944173634114</c:v>
                </c:pt>
                <c:pt idx="79">
                  <c:v>78.992433237489351</c:v>
                </c:pt>
                <c:pt idx="80">
                  <c:v>82.25253322685495</c:v>
                </c:pt>
                <c:pt idx="81">
                  <c:v>84.102488327891891</c:v>
                </c:pt>
                <c:pt idx="82">
                  <c:v>84.4114184846418</c:v>
                </c:pt>
                <c:pt idx="83">
                  <c:v>84.431965305123143</c:v>
                </c:pt>
                <c:pt idx="84">
                  <c:v>85.402409313925801</c:v>
                </c:pt>
                <c:pt idx="85">
                  <c:v>83.345419569576151</c:v>
                </c:pt>
                <c:pt idx="86">
                  <c:v>82.920255717463547</c:v>
                </c:pt>
                <c:pt idx="87">
                  <c:v>82.123344077220153</c:v>
                </c:pt>
                <c:pt idx="88">
                  <c:v>82.020315989958647</c:v>
                </c:pt>
                <c:pt idx="89">
                  <c:v>81.188101680187629</c:v>
                </c:pt>
                <c:pt idx="90">
                  <c:v>80.079814901988215</c:v>
                </c:pt>
                <c:pt idx="91">
                  <c:v>78.309426897683025</c:v>
                </c:pt>
                <c:pt idx="92">
                  <c:v>78.982819698163169</c:v>
                </c:pt>
                <c:pt idx="93">
                  <c:v>78.212554170562299</c:v>
                </c:pt>
                <c:pt idx="94">
                  <c:v>78.331545028535686</c:v>
                </c:pt>
                <c:pt idx="95">
                  <c:v>77.654877465392644</c:v>
                </c:pt>
                <c:pt idx="96">
                  <c:v>78.530920632127618</c:v>
                </c:pt>
                <c:pt idx="97">
                  <c:v>77.993995311918198</c:v>
                </c:pt>
                <c:pt idx="98">
                  <c:v>77.564991337055488</c:v>
                </c:pt>
                <c:pt idx="99">
                  <c:v>77.72059295330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C8-4DB8-A75B-77077D2110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61551408"/>
        <c:axId val="1261532688"/>
      </c:areaChart>
      <c:dateAx>
        <c:axId val="1261551408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61532688"/>
        <c:crosses val="autoZero"/>
        <c:auto val="1"/>
        <c:lblOffset val="100"/>
        <c:baseTimeUnit val="months"/>
        <c:majorUnit val="4"/>
        <c:majorTimeUnit val="years"/>
      </c:dateAx>
      <c:valAx>
        <c:axId val="1261532688"/>
        <c:scaling>
          <c:orientation val="minMax"/>
          <c:max val="5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61551408"/>
        <c:crosses val="autoZero"/>
        <c:crossBetween val="midCat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2600679661937669"/>
          <c:y val="2.400510344718956E-2"/>
          <c:w val="0.71956870523137562"/>
          <c:h val="0.1126638848187551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2376653501348E-2"/>
          <c:w val="0.95353413046768576"/>
          <c:h val="0.95918751175474892"/>
        </c:manualLayout>
      </c:layout>
      <c:lineChart>
        <c:grouping val="standard"/>
        <c:varyColors val="0"/>
        <c:ser>
          <c:idx val="0"/>
          <c:order val="0"/>
          <c:tx>
            <c:strRef>
              <c:f>'G I.7'!$I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rgbClr val="E69F00"/>
              </a:solidFill>
              <a:round/>
            </a:ln>
            <a:effectLst/>
          </c:spPr>
          <c:marker>
            <c:symbol val="none"/>
          </c:marker>
          <c:cat>
            <c:numRef>
              <c:f>'G I.7'!$H$3:$H$1918</c:f>
              <c:numCache>
                <c:formatCode>m/d/yyyy</c:formatCode>
                <c:ptCount val="1916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  <c:pt idx="1565">
                  <c:v>45292</c:v>
                </c:pt>
                <c:pt idx="1566">
                  <c:v>45293</c:v>
                </c:pt>
                <c:pt idx="1567">
                  <c:v>45294</c:v>
                </c:pt>
                <c:pt idx="1568">
                  <c:v>45295</c:v>
                </c:pt>
                <c:pt idx="1569">
                  <c:v>45296</c:v>
                </c:pt>
                <c:pt idx="1570">
                  <c:v>45299</c:v>
                </c:pt>
                <c:pt idx="1571">
                  <c:v>45300</c:v>
                </c:pt>
                <c:pt idx="1572">
                  <c:v>45301</c:v>
                </c:pt>
                <c:pt idx="1573">
                  <c:v>45302</c:v>
                </c:pt>
                <c:pt idx="1574">
                  <c:v>45303</c:v>
                </c:pt>
                <c:pt idx="1575">
                  <c:v>45306</c:v>
                </c:pt>
                <c:pt idx="1576">
                  <c:v>45307</c:v>
                </c:pt>
                <c:pt idx="1577">
                  <c:v>45308</c:v>
                </c:pt>
                <c:pt idx="1578">
                  <c:v>45309</c:v>
                </c:pt>
                <c:pt idx="1579">
                  <c:v>45310</c:v>
                </c:pt>
                <c:pt idx="1580">
                  <c:v>45313</c:v>
                </c:pt>
                <c:pt idx="1581">
                  <c:v>45314</c:v>
                </c:pt>
                <c:pt idx="1582">
                  <c:v>45315</c:v>
                </c:pt>
                <c:pt idx="1583">
                  <c:v>45316</c:v>
                </c:pt>
                <c:pt idx="1584">
                  <c:v>45317</c:v>
                </c:pt>
                <c:pt idx="1585">
                  <c:v>45320</c:v>
                </c:pt>
                <c:pt idx="1586">
                  <c:v>45321</c:v>
                </c:pt>
                <c:pt idx="1587">
                  <c:v>45322</c:v>
                </c:pt>
                <c:pt idx="1588">
                  <c:v>45323</c:v>
                </c:pt>
                <c:pt idx="1589">
                  <c:v>45324</c:v>
                </c:pt>
                <c:pt idx="1590">
                  <c:v>45327</c:v>
                </c:pt>
                <c:pt idx="1591">
                  <c:v>45328</c:v>
                </c:pt>
                <c:pt idx="1592">
                  <c:v>45329</c:v>
                </c:pt>
                <c:pt idx="1593">
                  <c:v>45330</c:v>
                </c:pt>
                <c:pt idx="1594">
                  <c:v>45331</c:v>
                </c:pt>
                <c:pt idx="1595">
                  <c:v>45334</c:v>
                </c:pt>
                <c:pt idx="1596">
                  <c:v>45335</c:v>
                </c:pt>
                <c:pt idx="1597">
                  <c:v>45336</c:v>
                </c:pt>
                <c:pt idx="1598">
                  <c:v>45337</c:v>
                </c:pt>
                <c:pt idx="1599">
                  <c:v>45338</c:v>
                </c:pt>
                <c:pt idx="1600">
                  <c:v>45341</c:v>
                </c:pt>
                <c:pt idx="1601">
                  <c:v>45342</c:v>
                </c:pt>
                <c:pt idx="1602">
                  <c:v>45343</c:v>
                </c:pt>
                <c:pt idx="1603">
                  <c:v>45344</c:v>
                </c:pt>
                <c:pt idx="1604">
                  <c:v>45345</c:v>
                </c:pt>
                <c:pt idx="1605">
                  <c:v>45348</c:v>
                </c:pt>
                <c:pt idx="1606">
                  <c:v>45349</c:v>
                </c:pt>
                <c:pt idx="1607">
                  <c:v>45350</c:v>
                </c:pt>
                <c:pt idx="1608">
                  <c:v>45351</c:v>
                </c:pt>
                <c:pt idx="1609">
                  <c:v>45352</c:v>
                </c:pt>
                <c:pt idx="1610">
                  <c:v>45355</c:v>
                </c:pt>
                <c:pt idx="1611">
                  <c:v>45356</c:v>
                </c:pt>
                <c:pt idx="1612">
                  <c:v>45357</c:v>
                </c:pt>
                <c:pt idx="1613">
                  <c:v>45358</c:v>
                </c:pt>
                <c:pt idx="1614">
                  <c:v>45359</c:v>
                </c:pt>
                <c:pt idx="1615">
                  <c:v>45362</c:v>
                </c:pt>
                <c:pt idx="1616">
                  <c:v>45363</c:v>
                </c:pt>
                <c:pt idx="1617">
                  <c:v>45364</c:v>
                </c:pt>
                <c:pt idx="1618">
                  <c:v>45365</c:v>
                </c:pt>
                <c:pt idx="1619">
                  <c:v>45366</c:v>
                </c:pt>
                <c:pt idx="1620">
                  <c:v>45369</c:v>
                </c:pt>
                <c:pt idx="1621">
                  <c:v>45370</c:v>
                </c:pt>
                <c:pt idx="1622">
                  <c:v>45371</c:v>
                </c:pt>
                <c:pt idx="1623">
                  <c:v>45372</c:v>
                </c:pt>
                <c:pt idx="1624">
                  <c:v>45373</c:v>
                </c:pt>
                <c:pt idx="1625">
                  <c:v>45376</c:v>
                </c:pt>
                <c:pt idx="1626">
                  <c:v>45377</c:v>
                </c:pt>
                <c:pt idx="1627">
                  <c:v>45378</c:v>
                </c:pt>
                <c:pt idx="1628">
                  <c:v>45379</c:v>
                </c:pt>
                <c:pt idx="1629">
                  <c:v>45380</c:v>
                </c:pt>
                <c:pt idx="1630">
                  <c:v>45383</c:v>
                </c:pt>
                <c:pt idx="1631">
                  <c:v>45384</c:v>
                </c:pt>
                <c:pt idx="1632">
                  <c:v>45385</c:v>
                </c:pt>
                <c:pt idx="1633">
                  <c:v>45386</c:v>
                </c:pt>
                <c:pt idx="1634">
                  <c:v>45387</c:v>
                </c:pt>
                <c:pt idx="1635">
                  <c:v>45390</c:v>
                </c:pt>
                <c:pt idx="1636">
                  <c:v>45391</c:v>
                </c:pt>
                <c:pt idx="1637">
                  <c:v>45392</c:v>
                </c:pt>
                <c:pt idx="1638">
                  <c:v>45393</c:v>
                </c:pt>
                <c:pt idx="1639">
                  <c:v>45394</c:v>
                </c:pt>
                <c:pt idx="1640">
                  <c:v>45397</c:v>
                </c:pt>
                <c:pt idx="1641">
                  <c:v>45398</c:v>
                </c:pt>
                <c:pt idx="1642">
                  <c:v>45399</c:v>
                </c:pt>
                <c:pt idx="1643">
                  <c:v>45400</c:v>
                </c:pt>
                <c:pt idx="1644">
                  <c:v>45401</c:v>
                </c:pt>
                <c:pt idx="1645">
                  <c:v>45404</c:v>
                </c:pt>
                <c:pt idx="1646">
                  <c:v>45405</c:v>
                </c:pt>
                <c:pt idx="1647">
                  <c:v>45406</c:v>
                </c:pt>
                <c:pt idx="1648">
                  <c:v>45407</c:v>
                </c:pt>
                <c:pt idx="1649">
                  <c:v>45408</c:v>
                </c:pt>
                <c:pt idx="1650">
                  <c:v>45411</c:v>
                </c:pt>
                <c:pt idx="1651">
                  <c:v>45412</c:v>
                </c:pt>
                <c:pt idx="1652">
                  <c:v>45413</c:v>
                </c:pt>
                <c:pt idx="1653">
                  <c:v>45414</c:v>
                </c:pt>
                <c:pt idx="1654">
                  <c:v>45415</c:v>
                </c:pt>
                <c:pt idx="1655">
                  <c:v>45418</c:v>
                </c:pt>
                <c:pt idx="1656">
                  <c:v>45419</c:v>
                </c:pt>
                <c:pt idx="1657">
                  <c:v>45420</c:v>
                </c:pt>
                <c:pt idx="1658">
                  <c:v>45421</c:v>
                </c:pt>
                <c:pt idx="1659">
                  <c:v>45422</c:v>
                </c:pt>
                <c:pt idx="1660">
                  <c:v>45425</c:v>
                </c:pt>
                <c:pt idx="1661">
                  <c:v>45426</c:v>
                </c:pt>
                <c:pt idx="1662">
                  <c:v>45427</c:v>
                </c:pt>
                <c:pt idx="1663">
                  <c:v>45428</c:v>
                </c:pt>
                <c:pt idx="1664">
                  <c:v>45429</c:v>
                </c:pt>
                <c:pt idx="1665">
                  <c:v>45432</c:v>
                </c:pt>
                <c:pt idx="1666">
                  <c:v>45433</c:v>
                </c:pt>
                <c:pt idx="1667">
                  <c:v>45434</c:v>
                </c:pt>
                <c:pt idx="1668">
                  <c:v>45435</c:v>
                </c:pt>
                <c:pt idx="1669">
                  <c:v>45436</c:v>
                </c:pt>
                <c:pt idx="1670">
                  <c:v>45439</c:v>
                </c:pt>
                <c:pt idx="1671">
                  <c:v>45440</c:v>
                </c:pt>
                <c:pt idx="1672">
                  <c:v>45441</c:v>
                </c:pt>
                <c:pt idx="1673">
                  <c:v>45442</c:v>
                </c:pt>
                <c:pt idx="1674">
                  <c:v>45443</c:v>
                </c:pt>
                <c:pt idx="1675">
                  <c:v>45446</c:v>
                </c:pt>
                <c:pt idx="1676">
                  <c:v>45447</c:v>
                </c:pt>
                <c:pt idx="1677">
                  <c:v>45448</c:v>
                </c:pt>
                <c:pt idx="1678">
                  <c:v>45449</c:v>
                </c:pt>
                <c:pt idx="1679">
                  <c:v>45450</c:v>
                </c:pt>
                <c:pt idx="1680">
                  <c:v>45453</c:v>
                </c:pt>
                <c:pt idx="1681">
                  <c:v>45454</c:v>
                </c:pt>
                <c:pt idx="1682">
                  <c:v>45455</c:v>
                </c:pt>
                <c:pt idx="1683">
                  <c:v>45456</c:v>
                </c:pt>
                <c:pt idx="1684">
                  <c:v>45457</c:v>
                </c:pt>
                <c:pt idx="1685">
                  <c:v>45460</c:v>
                </c:pt>
                <c:pt idx="1686">
                  <c:v>45461</c:v>
                </c:pt>
                <c:pt idx="1687">
                  <c:v>45462</c:v>
                </c:pt>
                <c:pt idx="1688">
                  <c:v>45463</c:v>
                </c:pt>
                <c:pt idx="1689">
                  <c:v>45464</c:v>
                </c:pt>
                <c:pt idx="1690">
                  <c:v>45467</c:v>
                </c:pt>
                <c:pt idx="1691">
                  <c:v>45468</c:v>
                </c:pt>
                <c:pt idx="1692">
                  <c:v>45469</c:v>
                </c:pt>
                <c:pt idx="1693">
                  <c:v>45470</c:v>
                </c:pt>
                <c:pt idx="1694">
                  <c:v>45471</c:v>
                </c:pt>
                <c:pt idx="1695">
                  <c:v>45474</c:v>
                </c:pt>
                <c:pt idx="1696">
                  <c:v>45475</c:v>
                </c:pt>
                <c:pt idx="1697">
                  <c:v>45476</c:v>
                </c:pt>
                <c:pt idx="1698">
                  <c:v>45477</c:v>
                </c:pt>
                <c:pt idx="1699">
                  <c:v>45478</c:v>
                </c:pt>
                <c:pt idx="1700">
                  <c:v>45481</c:v>
                </c:pt>
                <c:pt idx="1701">
                  <c:v>45482</c:v>
                </c:pt>
                <c:pt idx="1702">
                  <c:v>45483</c:v>
                </c:pt>
                <c:pt idx="1703">
                  <c:v>45484</c:v>
                </c:pt>
                <c:pt idx="1704">
                  <c:v>45485</c:v>
                </c:pt>
                <c:pt idx="1705">
                  <c:v>45488</c:v>
                </c:pt>
                <c:pt idx="1706">
                  <c:v>45489</c:v>
                </c:pt>
                <c:pt idx="1707">
                  <c:v>45490</c:v>
                </c:pt>
                <c:pt idx="1708">
                  <c:v>45491</c:v>
                </c:pt>
                <c:pt idx="1709">
                  <c:v>45492</c:v>
                </c:pt>
                <c:pt idx="1710">
                  <c:v>45495</c:v>
                </c:pt>
                <c:pt idx="1711">
                  <c:v>45496</c:v>
                </c:pt>
                <c:pt idx="1712">
                  <c:v>45497</c:v>
                </c:pt>
                <c:pt idx="1713">
                  <c:v>45498</c:v>
                </c:pt>
                <c:pt idx="1714">
                  <c:v>45499</c:v>
                </c:pt>
                <c:pt idx="1715">
                  <c:v>45502</c:v>
                </c:pt>
                <c:pt idx="1716">
                  <c:v>45503</c:v>
                </c:pt>
                <c:pt idx="1717">
                  <c:v>45504</c:v>
                </c:pt>
                <c:pt idx="1718">
                  <c:v>45505</c:v>
                </c:pt>
                <c:pt idx="1719">
                  <c:v>45506</c:v>
                </c:pt>
                <c:pt idx="1720">
                  <c:v>45509</c:v>
                </c:pt>
                <c:pt idx="1721">
                  <c:v>45510</c:v>
                </c:pt>
                <c:pt idx="1722">
                  <c:v>45511</c:v>
                </c:pt>
                <c:pt idx="1723">
                  <c:v>45512</c:v>
                </c:pt>
                <c:pt idx="1724">
                  <c:v>45513</c:v>
                </c:pt>
                <c:pt idx="1725">
                  <c:v>45516</c:v>
                </c:pt>
                <c:pt idx="1726">
                  <c:v>45517</c:v>
                </c:pt>
                <c:pt idx="1727">
                  <c:v>45518</c:v>
                </c:pt>
                <c:pt idx="1728">
                  <c:v>45519</c:v>
                </c:pt>
                <c:pt idx="1729">
                  <c:v>45520</c:v>
                </c:pt>
                <c:pt idx="1730">
                  <c:v>45523</c:v>
                </c:pt>
                <c:pt idx="1731">
                  <c:v>45524</c:v>
                </c:pt>
                <c:pt idx="1732">
                  <c:v>45525</c:v>
                </c:pt>
                <c:pt idx="1733">
                  <c:v>45526</c:v>
                </c:pt>
                <c:pt idx="1734">
                  <c:v>45527</c:v>
                </c:pt>
                <c:pt idx="1735">
                  <c:v>45530</c:v>
                </c:pt>
                <c:pt idx="1736">
                  <c:v>45531</c:v>
                </c:pt>
                <c:pt idx="1737">
                  <c:v>45532</c:v>
                </c:pt>
                <c:pt idx="1738">
                  <c:v>45533</c:v>
                </c:pt>
                <c:pt idx="1739">
                  <c:v>45534</c:v>
                </c:pt>
                <c:pt idx="1740">
                  <c:v>45537</c:v>
                </c:pt>
                <c:pt idx="1741">
                  <c:v>45538</c:v>
                </c:pt>
                <c:pt idx="1742">
                  <c:v>45539</c:v>
                </c:pt>
                <c:pt idx="1743">
                  <c:v>45540</c:v>
                </c:pt>
                <c:pt idx="1744">
                  <c:v>45541</c:v>
                </c:pt>
                <c:pt idx="1745">
                  <c:v>45544</c:v>
                </c:pt>
                <c:pt idx="1746">
                  <c:v>45545</c:v>
                </c:pt>
                <c:pt idx="1747">
                  <c:v>45546</c:v>
                </c:pt>
                <c:pt idx="1748">
                  <c:v>45547</c:v>
                </c:pt>
                <c:pt idx="1749">
                  <c:v>45548</c:v>
                </c:pt>
                <c:pt idx="1750">
                  <c:v>45551</c:v>
                </c:pt>
                <c:pt idx="1751">
                  <c:v>45552</c:v>
                </c:pt>
                <c:pt idx="1752">
                  <c:v>45553</c:v>
                </c:pt>
                <c:pt idx="1753">
                  <c:v>45554</c:v>
                </c:pt>
                <c:pt idx="1754">
                  <c:v>45555</c:v>
                </c:pt>
                <c:pt idx="1755">
                  <c:v>45558</c:v>
                </c:pt>
                <c:pt idx="1756">
                  <c:v>45559</c:v>
                </c:pt>
                <c:pt idx="1757">
                  <c:v>45560</c:v>
                </c:pt>
                <c:pt idx="1758">
                  <c:v>45561</c:v>
                </c:pt>
                <c:pt idx="1759">
                  <c:v>45562</c:v>
                </c:pt>
                <c:pt idx="1760">
                  <c:v>45565</c:v>
                </c:pt>
                <c:pt idx="1761">
                  <c:v>45566</c:v>
                </c:pt>
                <c:pt idx="1762">
                  <c:v>45567</c:v>
                </c:pt>
                <c:pt idx="1763">
                  <c:v>45568</c:v>
                </c:pt>
                <c:pt idx="1764">
                  <c:v>45569</c:v>
                </c:pt>
                <c:pt idx="1765">
                  <c:v>45572</c:v>
                </c:pt>
                <c:pt idx="1766">
                  <c:v>45573</c:v>
                </c:pt>
                <c:pt idx="1767">
                  <c:v>45574</c:v>
                </c:pt>
                <c:pt idx="1768">
                  <c:v>45575</c:v>
                </c:pt>
                <c:pt idx="1769">
                  <c:v>45576</c:v>
                </c:pt>
                <c:pt idx="1770">
                  <c:v>45579</c:v>
                </c:pt>
                <c:pt idx="1771">
                  <c:v>45580</c:v>
                </c:pt>
                <c:pt idx="1772">
                  <c:v>45581</c:v>
                </c:pt>
                <c:pt idx="1773">
                  <c:v>45582</c:v>
                </c:pt>
                <c:pt idx="1774">
                  <c:v>45583</c:v>
                </c:pt>
                <c:pt idx="1775">
                  <c:v>45586</c:v>
                </c:pt>
                <c:pt idx="1776">
                  <c:v>45587</c:v>
                </c:pt>
                <c:pt idx="1777">
                  <c:v>45588</c:v>
                </c:pt>
                <c:pt idx="1778">
                  <c:v>45589</c:v>
                </c:pt>
                <c:pt idx="1779">
                  <c:v>45590</c:v>
                </c:pt>
                <c:pt idx="1780">
                  <c:v>45593</c:v>
                </c:pt>
                <c:pt idx="1781">
                  <c:v>45594</c:v>
                </c:pt>
                <c:pt idx="1782">
                  <c:v>45595</c:v>
                </c:pt>
                <c:pt idx="1783">
                  <c:v>45596</c:v>
                </c:pt>
                <c:pt idx="1784">
                  <c:v>45597</c:v>
                </c:pt>
                <c:pt idx="1785">
                  <c:v>45600</c:v>
                </c:pt>
                <c:pt idx="1786">
                  <c:v>45601</c:v>
                </c:pt>
                <c:pt idx="1787">
                  <c:v>45602</c:v>
                </c:pt>
                <c:pt idx="1788">
                  <c:v>45603</c:v>
                </c:pt>
                <c:pt idx="1789">
                  <c:v>45604</c:v>
                </c:pt>
                <c:pt idx="1790">
                  <c:v>45607</c:v>
                </c:pt>
                <c:pt idx="1791">
                  <c:v>45608</c:v>
                </c:pt>
                <c:pt idx="1792">
                  <c:v>45609</c:v>
                </c:pt>
                <c:pt idx="1793">
                  <c:v>45610</c:v>
                </c:pt>
                <c:pt idx="1794">
                  <c:v>45611</c:v>
                </c:pt>
                <c:pt idx="1795">
                  <c:v>45614</c:v>
                </c:pt>
                <c:pt idx="1796">
                  <c:v>45615</c:v>
                </c:pt>
                <c:pt idx="1797">
                  <c:v>45616</c:v>
                </c:pt>
                <c:pt idx="1798">
                  <c:v>45617</c:v>
                </c:pt>
                <c:pt idx="1799">
                  <c:v>45618</c:v>
                </c:pt>
                <c:pt idx="1800">
                  <c:v>45621</c:v>
                </c:pt>
                <c:pt idx="1801">
                  <c:v>45622</c:v>
                </c:pt>
                <c:pt idx="1802">
                  <c:v>45623</c:v>
                </c:pt>
                <c:pt idx="1803">
                  <c:v>45624</c:v>
                </c:pt>
                <c:pt idx="1804">
                  <c:v>45625</c:v>
                </c:pt>
                <c:pt idx="1805">
                  <c:v>45628</c:v>
                </c:pt>
                <c:pt idx="1806">
                  <c:v>45629</c:v>
                </c:pt>
                <c:pt idx="1807">
                  <c:v>45630</c:v>
                </c:pt>
                <c:pt idx="1808">
                  <c:v>45631</c:v>
                </c:pt>
                <c:pt idx="1809">
                  <c:v>45632</c:v>
                </c:pt>
                <c:pt idx="1810">
                  <c:v>45635</c:v>
                </c:pt>
                <c:pt idx="1811">
                  <c:v>45636</c:v>
                </c:pt>
                <c:pt idx="1812">
                  <c:v>45637</c:v>
                </c:pt>
                <c:pt idx="1813">
                  <c:v>45638</c:v>
                </c:pt>
                <c:pt idx="1814">
                  <c:v>45639</c:v>
                </c:pt>
                <c:pt idx="1815">
                  <c:v>45642</c:v>
                </c:pt>
                <c:pt idx="1816">
                  <c:v>45643</c:v>
                </c:pt>
                <c:pt idx="1817">
                  <c:v>45644</c:v>
                </c:pt>
                <c:pt idx="1818">
                  <c:v>45645</c:v>
                </c:pt>
                <c:pt idx="1819">
                  <c:v>45646</c:v>
                </c:pt>
                <c:pt idx="1820">
                  <c:v>45649</c:v>
                </c:pt>
                <c:pt idx="1821">
                  <c:v>45650</c:v>
                </c:pt>
                <c:pt idx="1822">
                  <c:v>45651</c:v>
                </c:pt>
                <c:pt idx="1823">
                  <c:v>45652</c:v>
                </c:pt>
                <c:pt idx="1824">
                  <c:v>45653</c:v>
                </c:pt>
                <c:pt idx="1825">
                  <c:v>45656</c:v>
                </c:pt>
                <c:pt idx="1826">
                  <c:v>45657</c:v>
                </c:pt>
                <c:pt idx="1827">
                  <c:v>45658</c:v>
                </c:pt>
                <c:pt idx="1828">
                  <c:v>45659</c:v>
                </c:pt>
                <c:pt idx="1829">
                  <c:v>45660</c:v>
                </c:pt>
                <c:pt idx="1830">
                  <c:v>45663</c:v>
                </c:pt>
                <c:pt idx="1831">
                  <c:v>45664</c:v>
                </c:pt>
                <c:pt idx="1832">
                  <c:v>45665</c:v>
                </c:pt>
                <c:pt idx="1833">
                  <c:v>45666</c:v>
                </c:pt>
                <c:pt idx="1834">
                  <c:v>45667</c:v>
                </c:pt>
                <c:pt idx="1835">
                  <c:v>45670</c:v>
                </c:pt>
                <c:pt idx="1836">
                  <c:v>45671</c:v>
                </c:pt>
                <c:pt idx="1837">
                  <c:v>45672</c:v>
                </c:pt>
                <c:pt idx="1838">
                  <c:v>45673</c:v>
                </c:pt>
                <c:pt idx="1839">
                  <c:v>45674</c:v>
                </c:pt>
                <c:pt idx="1840">
                  <c:v>45677</c:v>
                </c:pt>
                <c:pt idx="1841">
                  <c:v>45678</c:v>
                </c:pt>
                <c:pt idx="1842">
                  <c:v>45679</c:v>
                </c:pt>
                <c:pt idx="1843">
                  <c:v>45680</c:v>
                </c:pt>
                <c:pt idx="1844">
                  <c:v>45681</c:v>
                </c:pt>
                <c:pt idx="1845">
                  <c:v>45684</c:v>
                </c:pt>
                <c:pt idx="1846">
                  <c:v>45685</c:v>
                </c:pt>
                <c:pt idx="1847">
                  <c:v>45686</c:v>
                </c:pt>
                <c:pt idx="1848">
                  <c:v>45687</c:v>
                </c:pt>
                <c:pt idx="1849">
                  <c:v>45688</c:v>
                </c:pt>
                <c:pt idx="1850">
                  <c:v>45691</c:v>
                </c:pt>
                <c:pt idx="1851">
                  <c:v>45692</c:v>
                </c:pt>
                <c:pt idx="1852">
                  <c:v>45693</c:v>
                </c:pt>
                <c:pt idx="1853">
                  <c:v>45694</c:v>
                </c:pt>
                <c:pt idx="1854">
                  <c:v>45695</c:v>
                </c:pt>
                <c:pt idx="1855">
                  <c:v>45698</c:v>
                </c:pt>
                <c:pt idx="1856">
                  <c:v>45699</c:v>
                </c:pt>
                <c:pt idx="1857">
                  <c:v>45700</c:v>
                </c:pt>
                <c:pt idx="1858">
                  <c:v>45701</c:v>
                </c:pt>
                <c:pt idx="1859">
                  <c:v>45702</c:v>
                </c:pt>
                <c:pt idx="1860">
                  <c:v>45705</c:v>
                </c:pt>
                <c:pt idx="1861">
                  <c:v>45706</c:v>
                </c:pt>
                <c:pt idx="1862">
                  <c:v>45707</c:v>
                </c:pt>
                <c:pt idx="1863">
                  <c:v>45708</c:v>
                </c:pt>
                <c:pt idx="1864">
                  <c:v>45709</c:v>
                </c:pt>
                <c:pt idx="1865">
                  <c:v>45712</c:v>
                </c:pt>
                <c:pt idx="1866">
                  <c:v>45713</c:v>
                </c:pt>
                <c:pt idx="1867">
                  <c:v>45714</c:v>
                </c:pt>
                <c:pt idx="1868">
                  <c:v>45715</c:v>
                </c:pt>
                <c:pt idx="1869">
                  <c:v>45716</c:v>
                </c:pt>
                <c:pt idx="1870">
                  <c:v>45719</c:v>
                </c:pt>
                <c:pt idx="1871">
                  <c:v>45720</c:v>
                </c:pt>
                <c:pt idx="1872">
                  <c:v>45721</c:v>
                </c:pt>
                <c:pt idx="1873">
                  <c:v>45722</c:v>
                </c:pt>
                <c:pt idx="1874">
                  <c:v>45723</c:v>
                </c:pt>
                <c:pt idx="1875">
                  <c:v>45726</c:v>
                </c:pt>
                <c:pt idx="1876">
                  <c:v>45727</c:v>
                </c:pt>
                <c:pt idx="1877">
                  <c:v>45728</c:v>
                </c:pt>
                <c:pt idx="1878">
                  <c:v>45729</c:v>
                </c:pt>
                <c:pt idx="1879">
                  <c:v>45730</c:v>
                </c:pt>
                <c:pt idx="1880">
                  <c:v>45733</c:v>
                </c:pt>
                <c:pt idx="1881">
                  <c:v>45734</c:v>
                </c:pt>
                <c:pt idx="1882">
                  <c:v>45735</c:v>
                </c:pt>
                <c:pt idx="1883">
                  <c:v>45736</c:v>
                </c:pt>
                <c:pt idx="1884">
                  <c:v>45737</c:v>
                </c:pt>
                <c:pt idx="1885">
                  <c:v>45740</c:v>
                </c:pt>
                <c:pt idx="1886">
                  <c:v>45741</c:v>
                </c:pt>
                <c:pt idx="1887">
                  <c:v>45742</c:v>
                </c:pt>
                <c:pt idx="1888">
                  <c:v>45743</c:v>
                </c:pt>
                <c:pt idx="1889">
                  <c:v>45744</c:v>
                </c:pt>
                <c:pt idx="1890">
                  <c:v>45747</c:v>
                </c:pt>
                <c:pt idx="1891">
                  <c:v>45748</c:v>
                </c:pt>
                <c:pt idx="1892">
                  <c:v>45749</c:v>
                </c:pt>
                <c:pt idx="1893">
                  <c:v>45750</c:v>
                </c:pt>
                <c:pt idx="1894">
                  <c:v>45751</c:v>
                </c:pt>
                <c:pt idx="1895">
                  <c:v>45754</c:v>
                </c:pt>
                <c:pt idx="1896">
                  <c:v>45755</c:v>
                </c:pt>
                <c:pt idx="1897">
                  <c:v>45756</c:v>
                </c:pt>
                <c:pt idx="1898">
                  <c:v>45757</c:v>
                </c:pt>
                <c:pt idx="1899">
                  <c:v>45758</c:v>
                </c:pt>
                <c:pt idx="1900">
                  <c:v>45761</c:v>
                </c:pt>
                <c:pt idx="1901">
                  <c:v>45762</c:v>
                </c:pt>
                <c:pt idx="1902">
                  <c:v>45763</c:v>
                </c:pt>
                <c:pt idx="1903">
                  <c:v>45764</c:v>
                </c:pt>
                <c:pt idx="1904">
                  <c:v>45765</c:v>
                </c:pt>
                <c:pt idx="1905">
                  <c:v>45768</c:v>
                </c:pt>
                <c:pt idx="1906">
                  <c:v>45769</c:v>
                </c:pt>
                <c:pt idx="1907">
                  <c:v>45770</c:v>
                </c:pt>
                <c:pt idx="1908">
                  <c:v>45771</c:v>
                </c:pt>
                <c:pt idx="1909">
                  <c:v>45772</c:v>
                </c:pt>
                <c:pt idx="1910">
                  <c:v>45775</c:v>
                </c:pt>
                <c:pt idx="1911">
                  <c:v>45776</c:v>
                </c:pt>
                <c:pt idx="1912">
                  <c:v>45777</c:v>
                </c:pt>
                <c:pt idx="1913">
                  <c:v>45778</c:v>
                </c:pt>
                <c:pt idx="1914">
                  <c:v>45779</c:v>
                </c:pt>
                <c:pt idx="1915">
                  <c:v>45782</c:v>
                </c:pt>
              </c:numCache>
            </c:numRef>
          </c:cat>
          <c:val>
            <c:numRef>
              <c:f>'G I.7'!$I$3:$I$1918</c:f>
              <c:numCache>
                <c:formatCode>0.00</c:formatCode>
                <c:ptCount val="1916"/>
                <c:pt idx="0">
                  <c:v>2.4054000000000002</c:v>
                </c:pt>
                <c:pt idx="1">
                  <c:v>2.4632999999999998</c:v>
                </c:pt>
                <c:pt idx="2">
                  <c:v>2.4470999999999998</c:v>
                </c:pt>
                <c:pt idx="3">
                  <c:v>2.4525000000000001</c:v>
                </c:pt>
                <c:pt idx="4">
                  <c:v>2.4763000000000002</c:v>
                </c:pt>
                <c:pt idx="5">
                  <c:v>2.48</c:v>
                </c:pt>
                <c:pt idx="6">
                  <c:v>2.5529999999999999</c:v>
                </c:pt>
                <c:pt idx="7">
                  <c:v>2.5568</c:v>
                </c:pt>
                <c:pt idx="8">
                  <c:v>2.5366999999999997</c:v>
                </c:pt>
                <c:pt idx="9">
                  <c:v>2.5461999999999998</c:v>
                </c:pt>
                <c:pt idx="10">
                  <c:v>2.5461999999999998</c:v>
                </c:pt>
                <c:pt idx="11">
                  <c:v>2.5371000000000001</c:v>
                </c:pt>
                <c:pt idx="12">
                  <c:v>2.5903999999999998</c:v>
                </c:pt>
                <c:pt idx="13">
                  <c:v>2.6255999999999999</c:v>
                </c:pt>
                <c:pt idx="14">
                  <c:v>2.6592000000000002</c:v>
                </c:pt>
                <c:pt idx="15">
                  <c:v>2.65</c:v>
                </c:pt>
                <c:pt idx="16">
                  <c:v>2.6131000000000002</c:v>
                </c:pt>
                <c:pt idx="17">
                  <c:v>2.6465000000000001</c:v>
                </c:pt>
                <c:pt idx="18">
                  <c:v>2.617</c:v>
                </c:pt>
                <c:pt idx="19">
                  <c:v>2.6598999999999999</c:v>
                </c:pt>
                <c:pt idx="20">
                  <c:v>2.6936</c:v>
                </c:pt>
                <c:pt idx="21">
                  <c:v>2.7199</c:v>
                </c:pt>
                <c:pt idx="22">
                  <c:v>2.7050000000000001</c:v>
                </c:pt>
                <c:pt idx="23">
                  <c:v>2.7896000000000001</c:v>
                </c:pt>
                <c:pt idx="24">
                  <c:v>2.8411</c:v>
                </c:pt>
                <c:pt idx="25">
                  <c:v>2.7056</c:v>
                </c:pt>
                <c:pt idx="26">
                  <c:v>2.8016000000000001</c:v>
                </c:pt>
                <c:pt idx="27">
                  <c:v>2.8359000000000001</c:v>
                </c:pt>
                <c:pt idx="28">
                  <c:v>2.8239999999999998</c:v>
                </c:pt>
                <c:pt idx="29">
                  <c:v>2.8512</c:v>
                </c:pt>
                <c:pt idx="30">
                  <c:v>2.8585000000000003</c:v>
                </c:pt>
                <c:pt idx="31">
                  <c:v>2.8294000000000001</c:v>
                </c:pt>
                <c:pt idx="32">
                  <c:v>2.9022000000000001</c:v>
                </c:pt>
                <c:pt idx="33">
                  <c:v>2.9095</c:v>
                </c:pt>
                <c:pt idx="34">
                  <c:v>2.8749000000000002</c:v>
                </c:pt>
                <c:pt idx="35">
                  <c:v>2.8749000000000002</c:v>
                </c:pt>
                <c:pt idx="36">
                  <c:v>2.8895999999999997</c:v>
                </c:pt>
                <c:pt idx="37">
                  <c:v>2.95</c:v>
                </c:pt>
                <c:pt idx="38">
                  <c:v>2.9207000000000001</c:v>
                </c:pt>
                <c:pt idx="39">
                  <c:v>2.8660000000000001</c:v>
                </c:pt>
                <c:pt idx="40">
                  <c:v>2.8622999999999998</c:v>
                </c:pt>
                <c:pt idx="41">
                  <c:v>2.8933999999999997</c:v>
                </c:pt>
                <c:pt idx="42">
                  <c:v>2.8605999999999998</c:v>
                </c:pt>
                <c:pt idx="43">
                  <c:v>2.8077999999999999</c:v>
                </c:pt>
                <c:pt idx="44">
                  <c:v>2.8643000000000001</c:v>
                </c:pt>
                <c:pt idx="45">
                  <c:v>2.8807999999999998</c:v>
                </c:pt>
                <c:pt idx="46">
                  <c:v>2.8862999999999999</c:v>
                </c:pt>
                <c:pt idx="47">
                  <c:v>2.8826999999999998</c:v>
                </c:pt>
                <c:pt idx="48">
                  <c:v>2.8571</c:v>
                </c:pt>
                <c:pt idx="49">
                  <c:v>2.8938000000000001</c:v>
                </c:pt>
                <c:pt idx="50">
                  <c:v>2.8681000000000001</c:v>
                </c:pt>
                <c:pt idx="51">
                  <c:v>2.8426</c:v>
                </c:pt>
                <c:pt idx="52">
                  <c:v>2.8170000000000002</c:v>
                </c:pt>
                <c:pt idx="53">
                  <c:v>2.8279999999999998</c:v>
                </c:pt>
                <c:pt idx="54">
                  <c:v>2.8445</c:v>
                </c:pt>
                <c:pt idx="55">
                  <c:v>2.8555000000000001</c:v>
                </c:pt>
                <c:pt idx="56">
                  <c:v>2.8959000000000001</c:v>
                </c:pt>
                <c:pt idx="57">
                  <c:v>2.883</c:v>
                </c:pt>
                <c:pt idx="58">
                  <c:v>2.8243999999999998</c:v>
                </c:pt>
                <c:pt idx="59">
                  <c:v>2.8134999999999999</c:v>
                </c:pt>
                <c:pt idx="60">
                  <c:v>2.8519999999999999</c:v>
                </c:pt>
                <c:pt idx="61">
                  <c:v>2.7753000000000001</c:v>
                </c:pt>
                <c:pt idx="62">
                  <c:v>2.7806999999999999</c:v>
                </c:pt>
                <c:pt idx="63">
                  <c:v>2.7389000000000001</c:v>
                </c:pt>
                <c:pt idx="64">
                  <c:v>2.7389000000000001</c:v>
                </c:pt>
                <c:pt idx="65">
                  <c:v>2.7298</c:v>
                </c:pt>
                <c:pt idx="66">
                  <c:v>2.7753000000000001</c:v>
                </c:pt>
                <c:pt idx="67">
                  <c:v>2.8026999999999997</c:v>
                </c:pt>
                <c:pt idx="68">
                  <c:v>2.8319999999999999</c:v>
                </c:pt>
                <c:pt idx="69">
                  <c:v>2.7734999999999999</c:v>
                </c:pt>
                <c:pt idx="70">
                  <c:v>2.7789999999999999</c:v>
                </c:pt>
                <c:pt idx="71">
                  <c:v>2.8008999999999999</c:v>
                </c:pt>
                <c:pt idx="72">
                  <c:v>2.7808000000000002</c:v>
                </c:pt>
                <c:pt idx="73">
                  <c:v>2.8357999999999999</c:v>
                </c:pt>
                <c:pt idx="74">
                  <c:v>2.8266999999999998</c:v>
                </c:pt>
                <c:pt idx="75">
                  <c:v>2.8266999999999998</c:v>
                </c:pt>
                <c:pt idx="76">
                  <c:v>2.8285</c:v>
                </c:pt>
                <c:pt idx="77">
                  <c:v>2.8727999999999998</c:v>
                </c:pt>
                <c:pt idx="78">
                  <c:v>2.9098000000000002</c:v>
                </c:pt>
                <c:pt idx="79">
                  <c:v>2.9601999999999999</c:v>
                </c:pt>
                <c:pt idx="80">
                  <c:v>2.9752000000000001</c:v>
                </c:pt>
                <c:pt idx="81">
                  <c:v>2.9995000000000003</c:v>
                </c:pt>
                <c:pt idx="82">
                  <c:v>3.0259</c:v>
                </c:pt>
                <c:pt idx="83">
                  <c:v>2.9809000000000001</c:v>
                </c:pt>
                <c:pt idx="84">
                  <c:v>2.9567999999999999</c:v>
                </c:pt>
                <c:pt idx="85">
                  <c:v>2.9531000000000001</c:v>
                </c:pt>
                <c:pt idx="86">
                  <c:v>2.9643999999999999</c:v>
                </c:pt>
                <c:pt idx="87">
                  <c:v>2.9662999999999999</c:v>
                </c:pt>
                <c:pt idx="88">
                  <c:v>2.9458000000000002</c:v>
                </c:pt>
                <c:pt idx="89">
                  <c:v>2.9497</c:v>
                </c:pt>
                <c:pt idx="90">
                  <c:v>2.9497</c:v>
                </c:pt>
                <c:pt idx="91">
                  <c:v>2.976</c:v>
                </c:pt>
                <c:pt idx="92">
                  <c:v>3.0042</c:v>
                </c:pt>
                <c:pt idx="93">
                  <c:v>2.9622000000000002</c:v>
                </c:pt>
                <c:pt idx="94">
                  <c:v>2.9695</c:v>
                </c:pt>
                <c:pt idx="95">
                  <c:v>3.0024000000000002</c:v>
                </c:pt>
                <c:pt idx="96">
                  <c:v>3.0722999999999998</c:v>
                </c:pt>
                <c:pt idx="97">
                  <c:v>3.0964</c:v>
                </c:pt>
                <c:pt idx="98">
                  <c:v>3.1112000000000002</c:v>
                </c:pt>
                <c:pt idx="99">
                  <c:v>3.0558999999999998</c:v>
                </c:pt>
                <c:pt idx="100">
                  <c:v>3.0596000000000001</c:v>
                </c:pt>
                <c:pt idx="101">
                  <c:v>3.0596999999999999</c:v>
                </c:pt>
                <c:pt idx="102">
                  <c:v>2.9935</c:v>
                </c:pt>
                <c:pt idx="103">
                  <c:v>2.9769999999999999</c:v>
                </c:pt>
                <c:pt idx="104">
                  <c:v>2.9313000000000002</c:v>
                </c:pt>
                <c:pt idx="105">
                  <c:v>2.9313000000000002</c:v>
                </c:pt>
                <c:pt idx="106">
                  <c:v>2.7810000000000001</c:v>
                </c:pt>
                <c:pt idx="107">
                  <c:v>2.855</c:v>
                </c:pt>
                <c:pt idx="108">
                  <c:v>2.8586</c:v>
                </c:pt>
                <c:pt idx="109">
                  <c:v>2.9022000000000001</c:v>
                </c:pt>
                <c:pt idx="110">
                  <c:v>2.9424000000000001</c:v>
                </c:pt>
                <c:pt idx="111">
                  <c:v>2.9276999999999997</c:v>
                </c:pt>
                <c:pt idx="112">
                  <c:v>2.9717000000000002</c:v>
                </c:pt>
                <c:pt idx="113">
                  <c:v>2.9203999999999999</c:v>
                </c:pt>
                <c:pt idx="114">
                  <c:v>2.9460999999999999</c:v>
                </c:pt>
                <c:pt idx="115">
                  <c:v>2.9516</c:v>
                </c:pt>
                <c:pt idx="116">
                  <c:v>2.9607999999999999</c:v>
                </c:pt>
                <c:pt idx="117">
                  <c:v>2.9662999999999999</c:v>
                </c:pt>
                <c:pt idx="118">
                  <c:v>2.9351000000000003</c:v>
                </c:pt>
                <c:pt idx="119">
                  <c:v>2.9205000000000001</c:v>
                </c:pt>
                <c:pt idx="120">
                  <c:v>2.9169</c:v>
                </c:pt>
                <c:pt idx="121">
                  <c:v>2.8967000000000001</c:v>
                </c:pt>
                <c:pt idx="122">
                  <c:v>2.9388999999999998</c:v>
                </c:pt>
                <c:pt idx="123">
                  <c:v>2.8967000000000001</c:v>
                </c:pt>
                <c:pt idx="124">
                  <c:v>2.8948999999999998</c:v>
                </c:pt>
                <c:pt idx="125">
                  <c:v>2.8803000000000001</c:v>
                </c:pt>
                <c:pt idx="126">
                  <c:v>2.8765999999999998</c:v>
                </c:pt>
                <c:pt idx="127">
                  <c:v>2.8256000000000001</c:v>
                </c:pt>
                <c:pt idx="128">
                  <c:v>2.8365</c:v>
                </c:pt>
                <c:pt idx="129">
                  <c:v>2.8601000000000001</c:v>
                </c:pt>
                <c:pt idx="130">
                  <c:v>2.8711000000000002</c:v>
                </c:pt>
                <c:pt idx="131">
                  <c:v>2.8308999999999997</c:v>
                </c:pt>
                <c:pt idx="132">
                  <c:v>2.8308999999999997</c:v>
                </c:pt>
                <c:pt idx="133">
                  <c:v>2.8290999999999999</c:v>
                </c:pt>
                <c:pt idx="134">
                  <c:v>2.8216999999999999</c:v>
                </c:pt>
                <c:pt idx="135">
                  <c:v>2.8563999999999998</c:v>
                </c:pt>
                <c:pt idx="136">
                  <c:v>2.8491</c:v>
                </c:pt>
                <c:pt idx="137">
                  <c:v>2.8491</c:v>
                </c:pt>
                <c:pt idx="138">
                  <c:v>2.8454000000000002</c:v>
                </c:pt>
                <c:pt idx="139">
                  <c:v>2.8270999999999997</c:v>
                </c:pt>
                <c:pt idx="140">
                  <c:v>2.8582000000000001</c:v>
                </c:pt>
                <c:pt idx="141">
                  <c:v>2.86</c:v>
                </c:pt>
                <c:pt idx="142">
                  <c:v>2.8692000000000002</c:v>
                </c:pt>
                <c:pt idx="143">
                  <c:v>2.8380000000000001</c:v>
                </c:pt>
                <c:pt idx="144">
                  <c:v>2.8931</c:v>
                </c:pt>
                <c:pt idx="145">
                  <c:v>2.9540999999999999</c:v>
                </c:pt>
                <c:pt idx="146">
                  <c:v>2.9485999999999999</c:v>
                </c:pt>
                <c:pt idx="147">
                  <c:v>2.9746000000000001</c:v>
                </c:pt>
                <c:pt idx="148">
                  <c:v>2.9763999999999999</c:v>
                </c:pt>
                <c:pt idx="149">
                  <c:v>2.9542000000000002</c:v>
                </c:pt>
                <c:pt idx="150">
                  <c:v>2.9727999999999999</c:v>
                </c:pt>
                <c:pt idx="151">
                  <c:v>2.9598</c:v>
                </c:pt>
                <c:pt idx="152">
                  <c:v>3.0064000000000002</c:v>
                </c:pt>
                <c:pt idx="153">
                  <c:v>2.9859</c:v>
                </c:pt>
                <c:pt idx="154">
                  <c:v>2.9487999999999999</c:v>
                </c:pt>
                <c:pt idx="155">
                  <c:v>2.9394999999999998</c:v>
                </c:pt>
                <c:pt idx="156">
                  <c:v>2.9729999999999999</c:v>
                </c:pt>
                <c:pt idx="157">
                  <c:v>2.96</c:v>
                </c:pt>
                <c:pt idx="158">
                  <c:v>2.9257999999999997</c:v>
                </c:pt>
                <c:pt idx="159">
                  <c:v>2.8731999999999998</c:v>
                </c:pt>
                <c:pt idx="160">
                  <c:v>2.8786</c:v>
                </c:pt>
                <c:pt idx="161">
                  <c:v>2.8984999999999999</c:v>
                </c:pt>
                <c:pt idx="162">
                  <c:v>2.8622999999999998</c:v>
                </c:pt>
                <c:pt idx="163">
                  <c:v>2.8658999999999999</c:v>
                </c:pt>
                <c:pt idx="164">
                  <c:v>2.8605</c:v>
                </c:pt>
                <c:pt idx="165">
                  <c:v>2.819</c:v>
                </c:pt>
                <c:pt idx="166">
                  <c:v>2.8298000000000001</c:v>
                </c:pt>
                <c:pt idx="167">
                  <c:v>2.8189000000000002</c:v>
                </c:pt>
                <c:pt idx="168">
                  <c:v>2.8260999999999998</c:v>
                </c:pt>
                <c:pt idx="169">
                  <c:v>2.8098000000000001</c:v>
                </c:pt>
                <c:pt idx="170">
                  <c:v>2.8458999999999999</c:v>
                </c:pt>
                <c:pt idx="171">
                  <c:v>2.8803999999999998</c:v>
                </c:pt>
                <c:pt idx="172">
                  <c:v>2.8839999999999999</c:v>
                </c:pt>
                <c:pt idx="173">
                  <c:v>2.855</c:v>
                </c:pt>
                <c:pt idx="174">
                  <c:v>2.8604000000000003</c:v>
                </c:pt>
                <c:pt idx="175">
                  <c:v>2.8604000000000003</c:v>
                </c:pt>
                <c:pt idx="176">
                  <c:v>2.8984999999999999</c:v>
                </c:pt>
                <c:pt idx="177">
                  <c:v>2.9022000000000001</c:v>
                </c:pt>
                <c:pt idx="178">
                  <c:v>2.8731</c:v>
                </c:pt>
                <c:pt idx="179">
                  <c:v>2.9388000000000001</c:v>
                </c:pt>
                <c:pt idx="180">
                  <c:v>2.9314</c:v>
                </c:pt>
                <c:pt idx="181">
                  <c:v>2.9755000000000003</c:v>
                </c:pt>
                <c:pt idx="182">
                  <c:v>2.9626000000000001</c:v>
                </c:pt>
                <c:pt idx="183">
                  <c:v>2.9699999999999998</c:v>
                </c:pt>
                <c:pt idx="184">
                  <c:v>2.9958999999999998</c:v>
                </c:pt>
                <c:pt idx="185">
                  <c:v>2.9866999999999999</c:v>
                </c:pt>
                <c:pt idx="186">
                  <c:v>3.0550999999999999</c:v>
                </c:pt>
                <c:pt idx="187">
                  <c:v>3.0626000000000002</c:v>
                </c:pt>
                <c:pt idx="188">
                  <c:v>3.0626000000000002</c:v>
                </c:pt>
                <c:pt idx="189">
                  <c:v>3.0628000000000002</c:v>
                </c:pt>
                <c:pt idx="190">
                  <c:v>3.0889000000000002</c:v>
                </c:pt>
                <c:pt idx="191">
                  <c:v>3.0964</c:v>
                </c:pt>
                <c:pt idx="192">
                  <c:v>3.048</c:v>
                </c:pt>
                <c:pt idx="193">
                  <c:v>3.0518000000000001</c:v>
                </c:pt>
                <c:pt idx="194">
                  <c:v>3.0611999999999999</c:v>
                </c:pt>
                <c:pt idx="195">
                  <c:v>3.0836000000000001</c:v>
                </c:pt>
                <c:pt idx="196">
                  <c:v>3.0630999999999999</c:v>
                </c:pt>
                <c:pt idx="197">
                  <c:v>3.1812999999999998</c:v>
                </c:pt>
                <c:pt idx="198">
                  <c:v>3.1869999999999998</c:v>
                </c:pt>
                <c:pt idx="199">
                  <c:v>3.2328000000000001</c:v>
                </c:pt>
                <c:pt idx="200">
                  <c:v>3.2328000000000001</c:v>
                </c:pt>
                <c:pt idx="201">
                  <c:v>3.2063000000000001</c:v>
                </c:pt>
                <c:pt idx="202">
                  <c:v>3.1629</c:v>
                </c:pt>
                <c:pt idx="203">
                  <c:v>3.1497999999999999</c:v>
                </c:pt>
                <c:pt idx="204">
                  <c:v>3.1612999999999998</c:v>
                </c:pt>
                <c:pt idx="205">
                  <c:v>3.1556999999999999</c:v>
                </c:pt>
                <c:pt idx="206">
                  <c:v>3.1633</c:v>
                </c:pt>
                <c:pt idx="207">
                  <c:v>3.2050000000000001</c:v>
                </c:pt>
                <c:pt idx="208">
                  <c:v>3.1785999999999999</c:v>
                </c:pt>
                <c:pt idx="209">
                  <c:v>3.1920999999999999</c:v>
                </c:pt>
                <c:pt idx="210">
                  <c:v>3.1978</c:v>
                </c:pt>
                <c:pt idx="211">
                  <c:v>3.1676000000000002</c:v>
                </c:pt>
                <c:pt idx="212">
                  <c:v>3.1034999999999999</c:v>
                </c:pt>
                <c:pt idx="213">
                  <c:v>3.1166999999999998</c:v>
                </c:pt>
                <c:pt idx="214">
                  <c:v>3.0754999999999999</c:v>
                </c:pt>
                <c:pt idx="215">
                  <c:v>3.0849000000000002</c:v>
                </c:pt>
                <c:pt idx="216">
                  <c:v>3.1227</c:v>
                </c:pt>
                <c:pt idx="217">
                  <c:v>3.1435</c:v>
                </c:pt>
                <c:pt idx="218">
                  <c:v>3.1303000000000001</c:v>
                </c:pt>
                <c:pt idx="219">
                  <c:v>3.2121</c:v>
                </c:pt>
                <c:pt idx="220">
                  <c:v>3.2008000000000001</c:v>
                </c:pt>
                <c:pt idx="221">
                  <c:v>3.2275999999999998</c:v>
                </c:pt>
                <c:pt idx="222">
                  <c:v>3.2355</c:v>
                </c:pt>
                <c:pt idx="223">
                  <c:v>3.2372999999999998</c:v>
                </c:pt>
                <c:pt idx="224">
                  <c:v>3.1819000000000002</c:v>
                </c:pt>
                <c:pt idx="225">
                  <c:v>3.1819000000000002</c:v>
                </c:pt>
                <c:pt idx="226">
                  <c:v>3.1396999999999999</c:v>
                </c:pt>
                <c:pt idx="227">
                  <c:v>3.125</c:v>
                </c:pt>
                <c:pt idx="228">
                  <c:v>3.1103000000000001</c:v>
                </c:pt>
                <c:pt idx="229">
                  <c:v>3.0628000000000002</c:v>
                </c:pt>
                <c:pt idx="230">
                  <c:v>3.0628000000000002</c:v>
                </c:pt>
                <c:pt idx="231">
                  <c:v>3.0628000000000002</c:v>
                </c:pt>
                <c:pt idx="232">
                  <c:v>3.0627</c:v>
                </c:pt>
                <c:pt idx="233">
                  <c:v>3.0627</c:v>
                </c:pt>
                <c:pt idx="234">
                  <c:v>3.0390000000000001</c:v>
                </c:pt>
                <c:pt idx="235">
                  <c:v>3.0535000000000001</c:v>
                </c:pt>
                <c:pt idx="236">
                  <c:v>3.0571999999999999</c:v>
                </c:pt>
                <c:pt idx="237">
                  <c:v>3.0590000000000002</c:v>
                </c:pt>
                <c:pt idx="238">
                  <c:v>3.0297999999999998</c:v>
                </c:pt>
                <c:pt idx="239">
                  <c:v>2.9878999999999998</c:v>
                </c:pt>
                <c:pt idx="240">
                  <c:v>2.9697</c:v>
                </c:pt>
                <c:pt idx="241">
                  <c:v>2.9135999999999997</c:v>
                </c:pt>
                <c:pt idx="242">
                  <c:v>2.9135999999999997</c:v>
                </c:pt>
                <c:pt idx="243">
                  <c:v>2.8955000000000002</c:v>
                </c:pt>
                <c:pt idx="244">
                  <c:v>2.8449999999999998</c:v>
                </c:pt>
                <c:pt idx="245">
                  <c:v>2.8574999999999999</c:v>
                </c:pt>
                <c:pt idx="246">
                  <c:v>2.879</c:v>
                </c:pt>
                <c:pt idx="247">
                  <c:v>2.9096000000000002</c:v>
                </c:pt>
                <c:pt idx="248">
                  <c:v>2.9131</c:v>
                </c:pt>
                <c:pt idx="249">
                  <c:v>2.8895</c:v>
                </c:pt>
                <c:pt idx="250">
                  <c:v>2.8570000000000002</c:v>
                </c:pt>
                <c:pt idx="251">
                  <c:v>2.8174999999999999</c:v>
                </c:pt>
                <c:pt idx="252">
                  <c:v>2.7547999999999999</c:v>
                </c:pt>
                <c:pt idx="253">
                  <c:v>2.8064999999999998</c:v>
                </c:pt>
                <c:pt idx="254">
                  <c:v>2.7902</c:v>
                </c:pt>
                <c:pt idx="255">
                  <c:v>2.7382999999999997</c:v>
                </c:pt>
                <c:pt idx="256">
                  <c:v>2.7382999999999997</c:v>
                </c:pt>
                <c:pt idx="257">
                  <c:v>2.8079000000000001</c:v>
                </c:pt>
                <c:pt idx="258">
                  <c:v>2.7665999999999999</c:v>
                </c:pt>
                <c:pt idx="259">
                  <c:v>2.7181999999999999</c:v>
                </c:pt>
                <c:pt idx="260">
                  <c:v>2.6842000000000001</c:v>
                </c:pt>
                <c:pt idx="261">
                  <c:v>2.6842000000000001</c:v>
                </c:pt>
                <c:pt idx="262">
                  <c:v>2.6204000000000001</c:v>
                </c:pt>
                <c:pt idx="263">
                  <c:v>2.5535000000000001</c:v>
                </c:pt>
                <c:pt idx="264">
                  <c:v>2.6677</c:v>
                </c:pt>
                <c:pt idx="265">
                  <c:v>2.6959999999999997</c:v>
                </c:pt>
                <c:pt idx="266">
                  <c:v>2.7279999999999998</c:v>
                </c:pt>
                <c:pt idx="267">
                  <c:v>2.71</c:v>
                </c:pt>
                <c:pt idx="268">
                  <c:v>2.7420999999999998</c:v>
                </c:pt>
                <c:pt idx="269">
                  <c:v>2.7006999999999999</c:v>
                </c:pt>
                <c:pt idx="270">
                  <c:v>2.7023999999999999</c:v>
                </c:pt>
                <c:pt idx="271">
                  <c:v>2.7111999999999998</c:v>
                </c:pt>
                <c:pt idx="272">
                  <c:v>2.7218</c:v>
                </c:pt>
                <c:pt idx="273">
                  <c:v>2.7504</c:v>
                </c:pt>
                <c:pt idx="274">
                  <c:v>2.7842000000000002</c:v>
                </c:pt>
                <c:pt idx="275">
                  <c:v>2.7842000000000002</c:v>
                </c:pt>
                <c:pt idx="276">
                  <c:v>2.7391999999999999</c:v>
                </c:pt>
                <c:pt idx="277">
                  <c:v>2.7408999999999999</c:v>
                </c:pt>
                <c:pt idx="278">
                  <c:v>2.7157</c:v>
                </c:pt>
                <c:pt idx="279">
                  <c:v>2.7584999999999997</c:v>
                </c:pt>
                <c:pt idx="280">
                  <c:v>2.7439999999999998</c:v>
                </c:pt>
                <c:pt idx="281">
                  <c:v>2.7098</c:v>
                </c:pt>
                <c:pt idx="282">
                  <c:v>2.6775000000000002</c:v>
                </c:pt>
                <c:pt idx="283">
                  <c:v>2.6292999999999997</c:v>
                </c:pt>
                <c:pt idx="284">
                  <c:v>2.6842000000000001</c:v>
                </c:pt>
                <c:pt idx="285">
                  <c:v>2.7235</c:v>
                </c:pt>
                <c:pt idx="286">
                  <c:v>2.6983000000000001</c:v>
                </c:pt>
                <c:pt idx="287">
                  <c:v>2.6945999999999999</c:v>
                </c:pt>
                <c:pt idx="288">
                  <c:v>2.6572</c:v>
                </c:pt>
                <c:pt idx="289">
                  <c:v>2.6339000000000001</c:v>
                </c:pt>
                <c:pt idx="290">
                  <c:v>2.6536</c:v>
                </c:pt>
                <c:pt idx="291">
                  <c:v>2.6877</c:v>
                </c:pt>
                <c:pt idx="292">
                  <c:v>2.7020999999999997</c:v>
                </c:pt>
                <c:pt idx="293">
                  <c:v>2.6536</c:v>
                </c:pt>
                <c:pt idx="294">
                  <c:v>2.6625999999999999</c:v>
                </c:pt>
                <c:pt idx="295">
                  <c:v>2.6625999999999999</c:v>
                </c:pt>
                <c:pt idx="296">
                  <c:v>2.6339000000000001</c:v>
                </c:pt>
                <c:pt idx="297">
                  <c:v>2.6447000000000003</c:v>
                </c:pt>
                <c:pt idx="298">
                  <c:v>2.6913999999999998</c:v>
                </c:pt>
                <c:pt idx="299">
                  <c:v>2.6518000000000002</c:v>
                </c:pt>
                <c:pt idx="300">
                  <c:v>2.6625999999999999</c:v>
                </c:pt>
                <c:pt idx="301">
                  <c:v>2.6356999999999999</c:v>
                </c:pt>
                <c:pt idx="302">
                  <c:v>2.6825000000000001</c:v>
                </c:pt>
                <c:pt idx="303">
                  <c:v>2.7149999999999999</c:v>
                </c:pt>
                <c:pt idx="304">
                  <c:v>2.7530999999999999</c:v>
                </c:pt>
                <c:pt idx="305">
                  <c:v>2.7223000000000002</c:v>
                </c:pt>
                <c:pt idx="306">
                  <c:v>2.7168999999999999</c:v>
                </c:pt>
                <c:pt idx="307">
                  <c:v>2.6934</c:v>
                </c:pt>
                <c:pt idx="308">
                  <c:v>2.6393</c:v>
                </c:pt>
                <c:pt idx="309">
                  <c:v>2.6284999999999998</c:v>
                </c:pt>
                <c:pt idx="310">
                  <c:v>2.6393</c:v>
                </c:pt>
                <c:pt idx="311">
                  <c:v>2.6015000000000001</c:v>
                </c:pt>
                <c:pt idx="312">
                  <c:v>2.6212999999999997</c:v>
                </c:pt>
                <c:pt idx="313">
                  <c:v>2.6303000000000001</c:v>
                </c:pt>
                <c:pt idx="314">
                  <c:v>2.5871</c:v>
                </c:pt>
                <c:pt idx="315">
                  <c:v>2.6032999999999999</c:v>
                </c:pt>
                <c:pt idx="316">
                  <c:v>2.6122999999999998</c:v>
                </c:pt>
                <c:pt idx="317">
                  <c:v>2.5263</c:v>
                </c:pt>
                <c:pt idx="318">
                  <c:v>2.5369000000000002</c:v>
                </c:pt>
                <c:pt idx="319">
                  <c:v>2.4390000000000001</c:v>
                </c:pt>
                <c:pt idx="320">
                  <c:v>2.3982999999999999</c:v>
                </c:pt>
                <c:pt idx="321">
                  <c:v>2.423</c:v>
                </c:pt>
                <c:pt idx="322">
                  <c:v>2.3664999999999998</c:v>
                </c:pt>
                <c:pt idx="323">
                  <c:v>2.3946000000000001</c:v>
                </c:pt>
                <c:pt idx="324">
                  <c:v>2.4050000000000002</c:v>
                </c:pt>
                <c:pt idx="325">
                  <c:v>2.5009000000000001</c:v>
                </c:pt>
                <c:pt idx="326">
                  <c:v>2.4741</c:v>
                </c:pt>
                <c:pt idx="327">
                  <c:v>2.5240999999999998</c:v>
                </c:pt>
                <c:pt idx="328">
                  <c:v>2.5150999999999999</c:v>
                </c:pt>
                <c:pt idx="329">
                  <c:v>2.4954000000000001</c:v>
                </c:pt>
                <c:pt idx="330">
                  <c:v>2.5221999999999998</c:v>
                </c:pt>
                <c:pt idx="331">
                  <c:v>2.5005999999999999</c:v>
                </c:pt>
                <c:pt idx="332">
                  <c:v>2.4649000000000001</c:v>
                </c:pt>
                <c:pt idx="333">
                  <c:v>2.4969999999999999</c:v>
                </c:pt>
                <c:pt idx="334">
                  <c:v>2.5651000000000002</c:v>
                </c:pt>
                <c:pt idx="335">
                  <c:v>2.5543</c:v>
                </c:pt>
                <c:pt idx="336">
                  <c:v>2.5903999999999998</c:v>
                </c:pt>
                <c:pt idx="337">
                  <c:v>2.5939999999999999</c:v>
                </c:pt>
                <c:pt idx="338">
                  <c:v>2.5596000000000001</c:v>
                </c:pt>
                <c:pt idx="339">
                  <c:v>2.5596000000000001</c:v>
                </c:pt>
                <c:pt idx="340">
                  <c:v>2.5884999999999998</c:v>
                </c:pt>
                <c:pt idx="341">
                  <c:v>2.5649999999999999</c:v>
                </c:pt>
                <c:pt idx="342">
                  <c:v>2.5181</c:v>
                </c:pt>
                <c:pt idx="343">
                  <c:v>2.5324999999999998</c:v>
                </c:pt>
                <c:pt idx="344">
                  <c:v>2.4981999999999998</c:v>
                </c:pt>
                <c:pt idx="345">
                  <c:v>2.5251999999999999</c:v>
                </c:pt>
                <c:pt idx="346">
                  <c:v>2.5018000000000002</c:v>
                </c:pt>
                <c:pt idx="347">
                  <c:v>2.4999000000000002</c:v>
                </c:pt>
                <c:pt idx="348">
                  <c:v>2.5413999999999999</c:v>
                </c:pt>
                <c:pt idx="349">
                  <c:v>2.5249999999999999</c:v>
                </c:pt>
                <c:pt idx="350">
                  <c:v>2.4691999999999998</c:v>
                </c:pt>
                <c:pt idx="351">
                  <c:v>2.4565999999999999</c:v>
                </c:pt>
                <c:pt idx="352">
                  <c:v>2.4834999999999998</c:v>
                </c:pt>
                <c:pt idx="353">
                  <c:v>2.4422999999999999</c:v>
                </c:pt>
                <c:pt idx="354">
                  <c:v>2.4672000000000001</c:v>
                </c:pt>
                <c:pt idx="355">
                  <c:v>2.4015</c:v>
                </c:pt>
                <c:pt idx="356">
                  <c:v>2.4104000000000001</c:v>
                </c:pt>
                <c:pt idx="357">
                  <c:v>2.3731999999999998</c:v>
                </c:pt>
                <c:pt idx="358">
                  <c:v>2.3944000000000001</c:v>
                </c:pt>
                <c:pt idx="359">
                  <c:v>2.3909000000000002</c:v>
                </c:pt>
                <c:pt idx="360">
                  <c:v>2.4157000000000002</c:v>
                </c:pt>
                <c:pt idx="361">
                  <c:v>2.4264000000000001</c:v>
                </c:pt>
                <c:pt idx="362">
                  <c:v>2.3820000000000001</c:v>
                </c:pt>
                <c:pt idx="363">
                  <c:v>2.3185000000000002</c:v>
                </c:pt>
                <c:pt idx="364">
                  <c:v>2.3201999999999998</c:v>
                </c:pt>
                <c:pt idx="365">
                  <c:v>2.3201999999999998</c:v>
                </c:pt>
                <c:pt idx="366">
                  <c:v>2.2658</c:v>
                </c:pt>
                <c:pt idx="367">
                  <c:v>2.2605</c:v>
                </c:pt>
                <c:pt idx="368">
                  <c:v>2.2132999999999998</c:v>
                </c:pt>
                <c:pt idx="369">
                  <c:v>2.1246</c:v>
                </c:pt>
                <c:pt idx="370">
                  <c:v>2.0710000000000002</c:v>
                </c:pt>
                <c:pt idx="371">
                  <c:v>2.1295999999999999</c:v>
                </c:pt>
                <c:pt idx="372">
                  <c:v>2.1347999999999998</c:v>
                </c:pt>
                <c:pt idx="373">
                  <c:v>2.1173999999999999</c:v>
                </c:pt>
                <c:pt idx="374">
                  <c:v>2.0809000000000002</c:v>
                </c:pt>
                <c:pt idx="375">
                  <c:v>2.1484000000000001</c:v>
                </c:pt>
                <c:pt idx="376">
                  <c:v>2.1431</c:v>
                </c:pt>
                <c:pt idx="377">
                  <c:v>2.1204999999999998</c:v>
                </c:pt>
                <c:pt idx="378">
                  <c:v>2.0945</c:v>
                </c:pt>
                <c:pt idx="379">
                  <c:v>2.0804</c:v>
                </c:pt>
                <c:pt idx="380">
                  <c:v>2.0941999999999998</c:v>
                </c:pt>
                <c:pt idx="381">
                  <c:v>2.0594999999999999</c:v>
                </c:pt>
                <c:pt idx="382">
                  <c:v>2.0232999999999999</c:v>
                </c:pt>
                <c:pt idx="383">
                  <c:v>2.0284</c:v>
                </c:pt>
                <c:pt idx="384">
                  <c:v>2.0539999999999998</c:v>
                </c:pt>
                <c:pt idx="385">
                  <c:v>2.0143</c:v>
                </c:pt>
                <c:pt idx="386">
                  <c:v>1.9849999999999999</c:v>
                </c:pt>
                <c:pt idx="387">
                  <c:v>2.0468000000000002</c:v>
                </c:pt>
                <c:pt idx="388">
                  <c:v>2.0139999999999998</c:v>
                </c:pt>
                <c:pt idx="389">
                  <c:v>2.0051000000000001</c:v>
                </c:pt>
                <c:pt idx="390">
                  <c:v>2.024</c:v>
                </c:pt>
                <c:pt idx="391">
                  <c:v>1.974</c:v>
                </c:pt>
                <c:pt idx="392">
                  <c:v>1.9498</c:v>
                </c:pt>
                <c:pt idx="393">
                  <c:v>1.9498</c:v>
                </c:pt>
                <c:pt idx="394">
                  <c:v>2.0337999999999998</c:v>
                </c:pt>
                <c:pt idx="395">
                  <c:v>2.0476000000000001</c:v>
                </c:pt>
                <c:pt idx="396">
                  <c:v>2.0648</c:v>
                </c:pt>
                <c:pt idx="397">
                  <c:v>2.0613000000000001</c:v>
                </c:pt>
                <c:pt idx="398">
                  <c:v>2.1377999999999999</c:v>
                </c:pt>
                <c:pt idx="399">
                  <c:v>2.1219000000000001</c:v>
                </c:pt>
                <c:pt idx="400">
                  <c:v>2.0887000000000002</c:v>
                </c:pt>
                <c:pt idx="401">
                  <c:v>2.1025999999999998</c:v>
                </c:pt>
                <c:pt idx="402">
                  <c:v>2.0451000000000001</c:v>
                </c:pt>
                <c:pt idx="403">
                  <c:v>2.0242</c:v>
                </c:pt>
                <c:pt idx="404">
                  <c:v>2.0552000000000001</c:v>
                </c:pt>
                <c:pt idx="405">
                  <c:v>2.0464000000000002</c:v>
                </c:pt>
                <c:pt idx="406">
                  <c:v>2.0811999999999999</c:v>
                </c:pt>
                <c:pt idx="407">
                  <c:v>2.0428000000000002</c:v>
                </c:pt>
                <c:pt idx="408">
                  <c:v>2.081</c:v>
                </c:pt>
                <c:pt idx="409">
                  <c:v>2.0703</c:v>
                </c:pt>
                <c:pt idx="410">
                  <c:v>2.0649999999999999</c:v>
                </c:pt>
                <c:pt idx="411">
                  <c:v>2.0579999999999998</c:v>
                </c:pt>
                <c:pt idx="412">
                  <c:v>2.0144000000000002</c:v>
                </c:pt>
                <c:pt idx="413">
                  <c:v>1.8935</c:v>
                </c:pt>
                <c:pt idx="414">
                  <c:v>1.8452</c:v>
                </c:pt>
                <c:pt idx="415">
                  <c:v>1.7075</c:v>
                </c:pt>
                <c:pt idx="416">
                  <c:v>1.7023000000000001</c:v>
                </c:pt>
                <c:pt idx="417">
                  <c:v>1.7342</c:v>
                </c:pt>
                <c:pt idx="418">
                  <c:v>1.7172000000000001</c:v>
                </c:pt>
                <c:pt idx="419">
                  <c:v>1.7446999999999999</c:v>
                </c:pt>
                <c:pt idx="420">
                  <c:v>1.6454</c:v>
                </c:pt>
                <c:pt idx="421">
                  <c:v>1.7035</c:v>
                </c:pt>
                <c:pt idx="422">
                  <c:v>1.5792000000000002</c:v>
                </c:pt>
                <c:pt idx="423">
                  <c:v>1.5268999999999999</c:v>
                </c:pt>
                <c:pt idx="424">
                  <c:v>1.5537999999999998</c:v>
                </c:pt>
                <c:pt idx="425">
                  <c:v>1.6063000000000001</c:v>
                </c:pt>
                <c:pt idx="426">
                  <c:v>1.5554999999999999</c:v>
                </c:pt>
                <c:pt idx="427">
                  <c:v>1.5893000000000002</c:v>
                </c:pt>
                <c:pt idx="428">
                  <c:v>1.6131</c:v>
                </c:pt>
                <c:pt idx="429">
                  <c:v>1.5350999999999999</c:v>
                </c:pt>
                <c:pt idx="430">
                  <c:v>1.5350999999999999</c:v>
                </c:pt>
                <c:pt idx="431">
                  <c:v>1.4711000000000001</c:v>
                </c:pt>
                <c:pt idx="432">
                  <c:v>1.4794</c:v>
                </c:pt>
                <c:pt idx="433">
                  <c:v>1.4944999999999999</c:v>
                </c:pt>
                <c:pt idx="434">
                  <c:v>1.4961</c:v>
                </c:pt>
                <c:pt idx="435">
                  <c:v>1.4961</c:v>
                </c:pt>
                <c:pt idx="436">
                  <c:v>1.4573</c:v>
                </c:pt>
                <c:pt idx="437">
                  <c:v>1.4657</c:v>
                </c:pt>
                <c:pt idx="438">
                  <c:v>1.5586</c:v>
                </c:pt>
                <c:pt idx="439">
                  <c:v>1.5602</c:v>
                </c:pt>
                <c:pt idx="440">
                  <c:v>1.6438000000000001</c:v>
                </c:pt>
                <c:pt idx="441">
                  <c:v>1.7316</c:v>
                </c:pt>
                <c:pt idx="442">
                  <c:v>1.7385000000000002</c:v>
                </c:pt>
                <c:pt idx="443">
                  <c:v>1.7715000000000001</c:v>
                </c:pt>
                <c:pt idx="444">
                  <c:v>1.8957999999999999</c:v>
                </c:pt>
                <c:pt idx="445">
                  <c:v>1.8467</c:v>
                </c:pt>
                <c:pt idx="446">
                  <c:v>1.8012999999999999</c:v>
                </c:pt>
                <c:pt idx="447">
                  <c:v>1.7961</c:v>
                </c:pt>
                <c:pt idx="448">
                  <c:v>1.784</c:v>
                </c:pt>
                <c:pt idx="449">
                  <c:v>1.7215</c:v>
                </c:pt>
                <c:pt idx="450">
                  <c:v>1.7267000000000001</c:v>
                </c:pt>
                <c:pt idx="451">
                  <c:v>1.6456</c:v>
                </c:pt>
                <c:pt idx="452">
                  <c:v>1.7372000000000001</c:v>
                </c:pt>
                <c:pt idx="453">
                  <c:v>1.6920999999999999</c:v>
                </c:pt>
                <c:pt idx="454">
                  <c:v>1.6800999999999999</c:v>
                </c:pt>
                <c:pt idx="455">
                  <c:v>1.6646000000000001</c:v>
                </c:pt>
                <c:pt idx="456">
                  <c:v>1.6353</c:v>
                </c:pt>
                <c:pt idx="457">
                  <c:v>1.5992</c:v>
                </c:pt>
                <c:pt idx="458">
                  <c:v>1.5341</c:v>
                </c:pt>
                <c:pt idx="459">
                  <c:v>1.5289999999999999</c:v>
                </c:pt>
                <c:pt idx="460">
                  <c:v>1.5580000000000001</c:v>
                </c:pt>
                <c:pt idx="461">
                  <c:v>1.5289000000000001</c:v>
                </c:pt>
                <c:pt idx="462">
                  <c:v>1.5836000000000001</c:v>
                </c:pt>
                <c:pt idx="463">
                  <c:v>1.6680999999999999</c:v>
                </c:pt>
                <c:pt idx="464">
                  <c:v>1.7290000000000001</c:v>
                </c:pt>
                <c:pt idx="465">
                  <c:v>1.7290000000000001</c:v>
                </c:pt>
                <c:pt idx="466">
                  <c:v>1.7709999999999999</c:v>
                </c:pt>
                <c:pt idx="467">
                  <c:v>1.7395</c:v>
                </c:pt>
                <c:pt idx="468">
                  <c:v>1.7518</c:v>
                </c:pt>
                <c:pt idx="469">
                  <c:v>1.7536</c:v>
                </c:pt>
                <c:pt idx="470">
                  <c:v>1.7993000000000001</c:v>
                </c:pt>
                <c:pt idx="471">
                  <c:v>1.7606999999999999</c:v>
                </c:pt>
                <c:pt idx="472">
                  <c:v>1.7642</c:v>
                </c:pt>
                <c:pt idx="473">
                  <c:v>1.766</c:v>
                </c:pt>
                <c:pt idx="474">
                  <c:v>1.7943</c:v>
                </c:pt>
                <c:pt idx="475">
                  <c:v>1.8420000000000001</c:v>
                </c:pt>
                <c:pt idx="476">
                  <c:v>1.8385</c:v>
                </c:pt>
                <c:pt idx="477">
                  <c:v>1.7715000000000001</c:v>
                </c:pt>
                <c:pt idx="478">
                  <c:v>1.6909999999999998</c:v>
                </c:pt>
                <c:pt idx="479">
                  <c:v>1.7103000000000002</c:v>
                </c:pt>
                <c:pt idx="480">
                  <c:v>1.7770000000000001</c:v>
                </c:pt>
                <c:pt idx="481">
                  <c:v>1.8584000000000001</c:v>
                </c:pt>
                <c:pt idx="482">
                  <c:v>1.8283</c:v>
                </c:pt>
                <c:pt idx="483">
                  <c:v>1.9173</c:v>
                </c:pt>
                <c:pt idx="484">
                  <c:v>1.9417</c:v>
                </c:pt>
                <c:pt idx="485">
                  <c:v>1.9417</c:v>
                </c:pt>
                <c:pt idx="486">
                  <c:v>1.9346999999999999</c:v>
                </c:pt>
                <c:pt idx="487">
                  <c:v>1.8860000000000001</c:v>
                </c:pt>
                <c:pt idx="488">
                  <c:v>1.8186</c:v>
                </c:pt>
                <c:pt idx="489">
                  <c:v>1.8308</c:v>
                </c:pt>
                <c:pt idx="490">
                  <c:v>1.8153000000000001</c:v>
                </c:pt>
                <c:pt idx="491">
                  <c:v>1.7826</c:v>
                </c:pt>
                <c:pt idx="492">
                  <c:v>1.7448999999999999</c:v>
                </c:pt>
                <c:pt idx="493">
                  <c:v>1.7723</c:v>
                </c:pt>
                <c:pt idx="494">
                  <c:v>1.7706</c:v>
                </c:pt>
                <c:pt idx="495">
                  <c:v>1.7551000000000001</c:v>
                </c:pt>
                <c:pt idx="496">
                  <c:v>1.7414000000000001</c:v>
                </c:pt>
                <c:pt idx="497">
                  <c:v>1.7654000000000001</c:v>
                </c:pt>
                <c:pt idx="498">
                  <c:v>1.7654000000000001</c:v>
                </c:pt>
                <c:pt idx="499">
                  <c:v>1.7758</c:v>
                </c:pt>
                <c:pt idx="500">
                  <c:v>1.8189</c:v>
                </c:pt>
                <c:pt idx="501">
                  <c:v>1.7157</c:v>
                </c:pt>
                <c:pt idx="502">
                  <c:v>1.774</c:v>
                </c:pt>
                <c:pt idx="503">
                  <c:v>1.8103</c:v>
                </c:pt>
                <c:pt idx="504">
                  <c:v>1.8363</c:v>
                </c:pt>
                <c:pt idx="505">
                  <c:v>1.819</c:v>
                </c:pt>
                <c:pt idx="506">
                  <c:v>1.8416000000000001</c:v>
                </c:pt>
                <c:pt idx="507">
                  <c:v>1.7913999999999999</c:v>
                </c:pt>
                <c:pt idx="508">
                  <c:v>1.8921999999999999</c:v>
                </c:pt>
                <c:pt idx="509">
                  <c:v>1.8226</c:v>
                </c:pt>
                <c:pt idx="510">
                  <c:v>1.8713</c:v>
                </c:pt>
                <c:pt idx="511">
                  <c:v>1.8801000000000001</c:v>
                </c:pt>
                <c:pt idx="512">
                  <c:v>1.9169</c:v>
                </c:pt>
                <c:pt idx="513">
                  <c:v>1.9203999999999999</c:v>
                </c:pt>
                <c:pt idx="514">
                  <c:v>1.9171</c:v>
                </c:pt>
                <c:pt idx="515">
                  <c:v>1.9294</c:v>
                </c:pt>
                <c:pt idx="516">
                  <c:v>1.8996</c:v>
                </c:pt>
                <c:pt idx="517">
                  <c:v>1.8996</c:v>
                </c:pt>
                <c:pt idx="518">
                  <c:v>1.8944000000000001</c:v>
                </c:pt>
                <c:pt idx="519">
                  <c:v>1.8752</c:v>
                </c:pt>
                <c:pt idx="520">
                  <c:v>1.8788</c:v>
                </c:pt>
                <c:pt idx="521">
                  <c:v>1.9175</c:v>
                </c:pt>
                <c:pt idx="522">
                  <c:v>1.9175</c:v>
                </c:pt>
                <c:pt idx="523">
                  <c:v>1.8771</c:v>
                </c:pt>
                <c:pt idx="524">
                  <c:v>1.7881</c:v>
                </c:pt>
                <c:pt idx="525">
                  <c:v>1.8090000000000002</c:v>
                </c:pt>
                <c:pt idx="526">
                  <c:v>1.8176999999999999</c:v>
                </c:pt>
                <c:pt idx="527">
                  <c:v>1.8738000000000001</c:v>
                </c:pt>
                <c:pt idx="528">
                  <c:v>1.8545</c:v>
                </c:pt>
                <c:pt idx="529">
                  <c:v>1.8195999999999999</c:v>
                </c:pt>
                <c:pt idx="530">
                  <c:v>1.8458999999999999</c:v>
                </c:pt>
                <c:pt idx="531">
                  <c:v>1.8109</c:v>
                </c:pt>
                <c:pt idx="532">
                  <c:v>1.7829999999999999</c:v>
                </c:pt>
                <c:pt idx="533">
                  <c:v>1.8073999999999999</c:v>
                </c:pt>
                <c:pt idx="534">
                  <c:v>1.8214999999999999</c:v>
                </c:pt>
                <c:pt idx="535">
                  <c:v>1.8214999999999999</c:v>
                </c:pt>
                <c:pt idx="536">
                  <c:v>1.7743</c:v>
                </c:pt>
                <c:pt idx="537">
                  <c:v>1.7690999999999999</c:v>
                </c:pt>
                <c:pt idx="538">
                  <c:v>1.7324999999999999</c:v>
                </c:pt>
                <c:pt idx="539">
                  <c:v>1.6839</c:v>
                </c:pt>
                <c:pt idx="540">
                  <c:v>1.6080000000000001</c:v>
                </c:pt>
                <c:pt idx="541">
                  <c:v>1.6562000000000001</c:v>
                </c:pt>
                <c:pt idx="542">
                  <c:v>1.5838999999999999</c:v>
                </c:pt>
                <c:pt idx="543">
                  <c:v>1.5855999999999999</c:v>
                </c:pt>
                <c:pt idx="544">
                  <c:v>1.5068000000000001</c:v>
                </c:pt>
                <c:pt idx="545">
                  <c:v>1.5272000000000001</c:v>
                </c:pt>
                <c:pt idx="546">
                  <c:v>1.5991</c:v>
                </c:pt>
                <c:pt idx="547">
                  <c:v>1.6508</c:v>
                </c:pt>
                <c:pt idx="548">
                  <c:v>1.6421999999999999</c:v>
                </c:pt>
                <c:pt idx="549">
                  <c:v>1.5834000000000001</c:v>
                </c:pt>
                <c:pt idx="550">
                  <c:v>1.5695999999999999</c:v>
                </c:pt>
                <c:pt idx="551">
                  <c:v>1.6006</c:v>
                </c:pt>
                <c:pt idx="552">
                  <c:v>1.6333</c:v>
                </c:pt>
                <c:pt idx="553">
                  <c:v>1.6173</c:v>
                </c:pt>
                <c:pt idx="554">
                  <c:v>1.5848</c:v>
                </c:pt>
                <c:pt idx="555">
                  <c:v>1.5848</c:v>
                </c:pt>
                <c:pt idx="556">
                  <c:v>1.5609999999999999</c:v>
                </c:pt>
                <c:pt idx="557">
                  <c:v>1.5661</c:v>
                </c:pt>
                <c:pt idx="558">
                  <c:v>1.5152000000000001</c:v>
                </c:pt>
                <c:pt idx="559">
                  <c:v>1.4713000000000001</c:v>
                </c:pt>
                <c:pt idx="560">
                  <c:v>1.3705000000000001</c:v>
                </c:pt>
                <c:pt idx="561">
                  <c:v>1.3521000000000001</c:v>
                </c:pt>
                <c:pt idx="562">
                  <c:v>1.3371</c:v>
                </c:pt>
                <c:pt idx="563">
                  <c:v>1.2606999999999999</c:v>
                </c:pt>
                <c:pt idx="564">
                  <c:v>1.1486000000000001</c:v>
                </c:pt>
                <c:pt idx="565">
                  <c:v>1.1632</c:v>
                </c:pt>
                <c:pt idx="566">
                  <c:v>0.999</c:v>
                </c:pt>
                <c:pt idx="567">
                  <c:v>1.0522</c:v>
                </c:pt>
                <c:pt idx="568">
                  <c:v>0.91200000000000003</c:v>
                </c:pt>
                <c:pt idx="569">
                  <c:v>0.76229999999999998</c:v>
                </c:pt>
                <c:pt idx="570">
                  <c:v>0.54069999999999996</c:v>
                </c:pt>
                <c:pt idx="571">
                  <c:v>0.80300000000000005</c:v>
                </c:pt>
                <c:pt idx="572">
                  <c:v>0.86950000000000005</c:v>
                </c:pt>
                <c:pt idx="573">
                  <c:v>0.80420000000000003</c:v>
                </c:pt>
                <c:pt idx="574">
                  <c:v>0.96030000000000004</c:v>
                </c:pt>
                <c:pt idx="575">
                  <c:v>0.71819999999999995</c:v>
                </c:pt>
                <c:pt idx="576">
                  <c:v>1.0784</c:v>
                </c:pt>
                <c:pt idx="577">
                  <c:v>1.1915</c:v>
                </c:pt>
                <c:pt idx="578">
                  <c:v>1.1404000000000001</c:v>
                </c:pt>
                <c:pt idx="579">
                  <c:v>0.84540000000000004</c:v>
                </c:pt>
                <c:pt idx="580">
                  <c:v>0.7863</c:v>
                </c:pt>
                <c:pt idx="581">
                  <c:v>0.84660000000000002</c:v>
                </c:pt>
                <c:pt idx="582">
                  <c:v>0.86729999999999996</c:v>
                </c:pt>
                <c:pt idx="583">
                  <c:v>0.84470000000000001</c:v>
                </c:pt>
                <c:pt idx="584">
                  <c:v>0.67459999999999998</c:v>
                </c:pt>
                <c:pt idx="585">
                  <c:v>0.72640000000000005</c:v>
                </c:pt>
                <c:pt idx="586">
                  <c:v>0.66949999999999998</c:v>
                </c:pt>
                <c:pt idx="587">
                  <c:v>0.58320000000000005</c:v>
                </c:pt>
                <c:pt idx="588">
                  <c:v>0.59699999999999998</c:v>
                </c:pt>
                <c:pt idx="589">
                  <c:v>0.5948</c:v>
                </c:pt>
                <c:pt idx="590">
                  <c:v>0.66979999999999995</c:v>
                </c:pt>
                <c:pt idx="591">
                  <c:v>0.71220000000000006</c:v>
                </c:pt>
                <c:pt idx="592">
                  <c:v>0.7722</c:v>
                </c:pt>
                <c:pt idx="593">
                  <c:v>0.71909999999999996</c:v>
                </c:pt>
                <c:pt idx="594">
                  <c:v>0.71909999999999996</c:v>
                </c:pt>
                <c:pt idx="595">
                  <c:v>0.77129999999999999</c:v>
                </c:pt>
                <c:pt idx="596">
                  <c:v>0.752</c:v>
                </c:pt>
                <c:pt idx="597">
                  <c:v>0.63160000000000005</c:v>
                </c:pt>
                <c:pt idx="598">
                  <c:v>0.62670000000000003</c:v>
                </c:pt>
                <c:pt idx="599">
                  <c:v>0.64170000000000005</c:v>
                </c:pt>
                <c:pt idx="600">
                  <c:v>0.60529999999999995</c:v>
                </c:pt>
                <c:pt idx="601">
                  <c:v>0.56910000000000005</c:v>
                </c:pt>
                <c:pt idx="602">
                  <c:v>0.61899999999999999</c:v>
                </c:pt>
                <c:pt idx="603">
                  <c:v>0.60150000000000003</c:v>
                </c:pt>
                <c:pt idx="604">
                  <c:v>0.6008</c:v>
                </c:pt>
                <c:pt idx="605">
                  <c:v>0.66049999999999998</c:v>
                </c:pt>
                <c:pt idx="606">
                  <c:v>0.6129</c:v>
                </c:pt>
                <c:pt idx="607">
                  <c:v>0.62690000000000001</c:v>
                </c:pt>
                <c:pt idx="608">
                  <c:v>0.63929999999999998</c:v>
                </c:pt>
                <c:pt idx="609">
                  <c:v>0.61180000000000001</c:v>
                </c:pt>
                <c:pt idx="610">
                  <c:v>0.63360000000000005</c:v>
                </c:pt>
                <c:pt idx="611">
                  <c:v>0.66190000000000004</c:v>
                </c:pt>
                <c:pt idx="612">
                  <c:v>0.70299999999999996</c:v>
                </c:pt>
                <c:pt idx="613">
                  <c:v>0.64090000000000003</c:v>
                </c:pt>
                <c:pt idx="614">
                  <c:v>0.68310000000000004</c:v>
                </c:pt>
                <c:pt idx="615">
                  <c:v>0.70989999999999998</c:v>
                </c:pt>
                <c:pt idx="616">
                  <c:v>0.66510000000000002</c:v>
                </c:pt>
                <c:pt idx="617">
                  <c:v>0.65249999999999997</c:v>
                </c:pt>
                <c:pt idx="618">
                  <c:v>0.62180000000000002</c:v>
                </c:pt>
                <c:pt idx="619">
                  <c:v>0.64280000000000004</c:v>
                </c:pt>
                <c:pt idx="620">
                  <c:v>0.72570000000000001</c:v>
                </c:pt>
                <c:pt idx="621">
                  <c:v>0.68820000000000003</c:v>
                </c:pt>
                <c:pt idx="622">
                  <c:v>0.68010000000000004</c:v>
                </c:pt>
                <c:pt idx="623">
                  <c:v>0.67200000000000004</c:v>
                </c:pt>
                <c:pt idx="624">
                  <c:v>0.65910000000000002</c:v>
                </c:pt>
                <c:pt idx="625">
                  <c:v>0.65910000000000002</c:v>
                </c:pt>
                <c:pt idx="626">
                  <c:v>0.69650000000000001</c:v>
                </c:pt>
                <c:pt idx="627">
                  <c:v>0.68189999999999995</c:v>
                </c:pt>
                <c:pt idx="628">
                  <c:v>0.69</c:v>
                </c:pt>
                <c:pt idx="629">
                  <c:v>0.65259999999999996</c:v>
                </c:pt>
                <c:pt idx="630">
                  <c:v>0.65910000000000002</c:v>
                </c:pt>
                <c:pt idx="631">
                  <c:v>0.68520000000000003</c:v>
                </c:pt>
                <c:pt idx="632">
                  <c:v>0.74580000000000002</c:v>
                </c:pt>
                <c:pt idx="633">
                  <c:v>0.82340000000000002</c:v>
                </c:pt>
                <c:pt idx="634">
                  <c:v>0.89510000000000001</c:v>
                </c:pt>
                <c:pt idx="635">
                  <c:v>0.87519999999999998</c:v>
                </c:pt>
                <c:pt idx="636">
                  <c:v>0.82530000000000003</c:v>
                </c:pt>
                <c:pt idx="637">
                  <c:v>0.72629999999999995</c:v>
                </c:pt>
                <c:pt idx="638">
                  <c:v>0.66900000000000004</c:v>
                </c:pt>
                <c:pt idx="639">
                  <c:v>0.70340000000000003</c:v>
                </c:pt>
                <c:pt idx="640">
                  <c:v>0.72150000000000003</c:v>
                </c:pt>
                <c:pt idx="641">
                  <c:v>0.75280000000000002</c:v>
                </c:pt>
                <c:pt idx="642">
                  <c:v>0.73799999999999999</c:v>
                </c:pt>
                <c:pt idx="643">
                  <c:v>0.70840000000000003</c:v>
                </c:pt>
                <c:pt idx="644">
                  <c:v>0.69369999999999998</c:v>
                </c:pt>
                <c:pt idx="645">
                  <c:v>0.70850000000000002</c:v>
                </c:pt>
                <c:pt idx="646">
                  <c:v>0.71179999999999999</c:v>
                </c:pt>
                <c:pt idx="647">
                  <c:v>0.67900000000000005</c:v>
                </c:pt>
                <c:pt idx="648">
                  <c:v>0.68559999999999999</c:v>
                </c:pt>
                <c:pt idx="649">
                  <c:v>0.64129999999999998</c:v>
                </c:pt>
                <c:pt idx="650">
                  <c:v>0.62339999999999995</c:v>
                </c:pt>
                <c:pt idx="651">
                  <c:v>0.65610000000000002</c:v>
                </c:pt>
                <c:pt idx="652">
                  <c:v>0.67579999999999996</c:v>
                </c:pt>
                <c:pt idx="653">
                  <c:v>0.66930000000000001</c:v>
                </c:pt>
                <c:pt idx="654">
                  <c:v>0.66930000000000001</c:v>
                </c:pt>
                <c:pt idx="655">
                  <c:v>0.67589999999999995</c:v>
                </c:pt>
                <c:pt idx="656">
                  <c:v>0.63970000000000005</c:v>
                </c:pt>
                <c:pt idx="657">
                  <c:v>0.66439999999999999</c:v>
                </c:pt>
                <c:pt idx="658">
                  <c:v>0.61350000000000005</c:v>
                </c:pt>
                <c:pt idx="659">
                  <c:v>0.64470000000000005</c:v>
                </c:pt>
                <c:pt idx="660">
                  <c:v>0.61839999999999995</c:v>
                </c:pt>
                <c:pt idx="661">
                  <c:v>0.62329999999999997</c:v>
                </c:pt>
                <c:pt idx="662">
                  <c:v>0.62990000000000002</c:v>
                </c:pt>
                <c:pt idx="663">
                  <c:v>0.61680000000000001</c:v>
                </c:pt>
                <c:pt idx="664">
                  <c:v>0.62660000000000005</c:v>
                </c:pt>
                <c:pt idx="665">
                  <c:v>0.61019999999999996</c:v>
                </c:pt>
                <c:pt idx="666">
                  <c:v>0.60040000000000004</c:v>
                </c:pt>
                <c:pt idx="667">
                  <c:v>0.59709999999999996</c:v>
                </c:pt>
                <c:pt idx="668">
                  <c:v>0.57740000000000002</c:v>
                </c:pt>
                <c:pt idx="669">
                  <c:v>0.58879999999999999</c:v>
                </c:pt>
                <c:pt idx="670">
                  <c:v>0.61509999999999998</c:v>
                </c:pt>
                <c:pt idx="671">
                  <c:v>0.57899999999999996</c:v>
                </c:pt>
                <c:pt idx="672">
                  <c:v>0.57410000000000005</c:v>
                </c:pt>
                <c:pt idx="673">
                  <c:v>0.54620000000000002</c:v>
                </c:pt>
                <c:pt idx="674">
                  <c:v>0.5282</c:v>
                </c:pt>
                <c:pt idx="675">
                  <c:v>0.55430000000000001</c:v>
                </c:pt>
                <c:pt idx="676">
                  <c:v>0.50690000000000002</c:v>
                </c:pt>
                <c:pt idx="677">
                  <c:v>0.54769999999999996</c:v>
                </c:pt>
                <c:pt idx="678">
                  <c:v>0.53620000000000001</c:v>
                </c:pt>
                <c:pt idx="679">
                  <c:v>0.56399999999999995</c:v>
                </c:pt>
                <c:pt idx="680">
                  <c:v>0.57550000000000001</c:v>
                </c:pt>
                <c:pt idx="681">
                  <c:v>0.64149999999999996</c:v>
                </c:pt>
                <c:pt idx="682">
                  <c:v>0.67469999999999997</c:v>
                </c:pt>
                <c:pt idx="683">
                  <c:v>0.7208</c:v>
                </c:pt>
                <c:pt idx="684">
                  <c:v>0.70940000000000003</c:v>
                </c:pt>
                <c:pt idx="685">
                  <c:v>0.68820000000000003</c:v>
                </c:pt>
                <c:pt idx="686">
                  <c:v>0.66869999999999996</c:v>
                </c:pt>
                <c:pt idx="687">
                  <c:v>0.68010000000000004</c:v>
                </c:pt>
                <c:pt idx="688">
                  <c:v>0.65090000000000003</c:v>
                </c:pt>
                <c:pt idx="689">
                  <c:v>0.62819999999999998</c:v>
                </c:pt>
                <c:pt idx="690">
                  <c:v>0.6542</c:v>
                </c:pt>
                <c:pt idx="691">
                  <c:v>0.6835</c:v>
                </c:pt>
                <c:pt idx="692">
                  <c:v>0.68840000000000001</c:v>
                </c:pt>
                <c:pt idx="693">
                  <c:v>0.75219999999999998</c:v>
                </c:pt>
                <c:pt idx="694">
                  <c:v>0.72109999999999996</c:v>
                </c:pt>
                <c:pt idx="695">
                  <c:v>0.70479999999999998</c:v>
                </c:pt>
                <c:pt idx="696">
                  <c:v>0.66890000000000005</c:v>
                </c:pt>
                <c:pt idx="697">
                  <c:v>0.64770000000000005</c:v>
                </c:pt>
                <c:pt idx="698">
                  <c:v>0.63470000000000004</c:v>
                </c:pt>
                <c:pt idx="699">
                  <c:v>0.71799999999999997</c:v>
                </c:pt>
                <c:pt idx="700">
                  <c:v>0.71799999999999997</c:v>
                </c:pt>
                <c:pt idx="701">
                  <c:v>0.67879999999999996</c:v>
                </c:pt>
                <c:pt idx="702">
                  <c:v>0.70009999999999994</c:v>
                </c:pt>
                <c:pt idx="703">
                  <c:v>0.67720000000000002</c:v>
                </c:pt>
                <c:pt idx="704">
                  <c:v>0.66579999999999995</c:v>
                </c:pt>
                <c:pt idx="705">
                  <c:v>0.67230000000000001</c:v>
                </c:pt>
                <c:pt idx="706">
                  <c:v>0.67889999999999995</c:v>
                </c:pt>
                <c:pt idx="707">
                  <c:v>0.69689999999999996</c:v>
                </c:pt>
                <c:pt idx="708">
                  <c:v>0.68869999999999998</c:v>
                </c:pt>
                <c:pt idx="709">
                  <c:v>0.69369999999999998</c:v>
                </c:pt>
                <c:pt idx="710">
                  <c:v>0.66579999999999995</c:v>
                </c:pt>
                <c:pt idx="711">
                  <c:v>0.67079999999999995</c:v>
                </c:pt>
                <c:pt idx="712">
                  <c:v>0.6724</c:v>
                </c:pt>
                <c:pt idx="713">
                  <c:v>0.66590000000000005</c:v>
                </c:pt>
                <c:pt idx="714">
                  <c:v>0.65439999999999998</c:v>
                </c:pt>
                <c:pt idx="715">
                  <c:v>0.65280000000000005</c:v>
                </c:pt>
                <c:pt idx="716">
                  <c:v>0.64949999999999997</c:v>
                </c:pt>
                <c:pt idx="717">
                  <c:v>0.68400000000000005</c:v>
                </c:pt>
                <c:pt idx="718">
                  <c:v>0.6774</c:v>
                </c:pt>
                <c:pt idx="719">
                  <c:v>0.70050000000000001</c:v>
                </c:pt>
                <c:pt idx="720">
                  <c:v>0.78169999999999995</c:v>
                </c:pt>
                <c:pt idx="721">
                  <c:v>0.73529999999999995</c:v>
                </c:pt>
                <c:pt idx="722">
                  <c:v>0.78680000000000005</c:v>
                </c:pt>
                <c:pt idx="723">
                  <c:v>0.78520000000000001</c:v>
                </c:pt>
                <c:pt idx="724">
                  <c:v>0.77370000000000005</c:v>
                </c:pt>
                <c:pt idx="725">
                  <c:v>0.77370000000000005</c:v>
                </c:pt>
                <c:pt idx="726">
                  <c:v>0.72719999999999996</c:v>
                </c:pt>
                <c:pt idx="727">
                  <c:v>0.72560000000000002</c:v>
                </c:pt>
                <c:pt idx="728">
                  <c:v>0.73219999999999996</c:v>
                </c:pt>
                <c:pt idx="729">
                  <c:v>0.74560000000000004</c:v>
                </c:pt>
                <c:pt idx="730">
                  <c:v>0.76900000000000002</c:v>
                </c:pt>
                <c:pt idx="731">
                  <c:v>0.78569999999999995</c:v>
                </c:pt>
                <c:pt idx="732">
                  <c:v>0.8226</c:v>
                </c:pt>
                <c:pt idx="733">
                  <c:v>0.85619999999999996</c:v>
                </c:pt>
                <c:pt idx="734">
                  <c:v>0.84289999999999998</c:v>
                </c:pt>
                <c:pt idx="735">
                  <c:v>0.80100000000000005</c:v>
                </c:pt>
                <c:pt idx="736">
                  <c:v>0.76759999999999995</c:v>
                </c:pt>
                <c:pt idx="737">
                  <c:v>0.77100000000000002</c:v>
                </c:pt>
                <c:pt idx="738">
                  <c:v>0.82299999999999995</c:v>
                </c:pt>
                <c:pt idx="739">
                  <c:v>0.87370000000000003</c:v>
                </c:pt>
                <c:pt idx="740">
                  <c:v>0.84340000000000004</c:v>
                </c:pt>
                <c:pt idx="741">
                  <c:v>0.89929999999999999</c:v>
                </c:pt>
                <c:pt idx="742">
                  <c:v>0.76290000000000002</c:v>
                </c:pt>
                <c:pt idx="743">
                  <c:v>0.76290000000000002</c:v>
                </c:pt>
                <c:pt idx="744">
                  <c:v>0.81850000000000001</c:v>
                </c:pt>
                <c:pt idx="745">
                  <c:v>0.92349999999999999</c:v>
                </c:pt>
                <c:pt idx="746">
                  <c:v>0.95950000000000002</c:v>
                </c:pt>
                <c:pt idx="747">
                  <c:v>0.97529999999999994</c:v>
                </c:pt>
                <c:pt idx="748">
                  <c:v>0.88149999999999995</c:v>
                </c:pt>
                <c:pt idx="749">
                  <c:v>0.89629999999999999</c:v>
                </c:pt>
                <c:pt idx="750">
                  <c:v>0.90610000000000002</c:v>
                </c:pt>
                <c:pt idx="751">
                  <c:v>0.85699999999999998</c:v>
                </c:pt>
                <c:pt idx="752">
                  <c:v>0.87009999999999998</c:v>
                </c:pt>
                <c:pt idx="753">
                  <c:v>0.82930000000000004</c:v>
                </c:pt>
                <c:pt idx="754">
                  <c:v>0.82430000000000003</c:v>
                </c:pt>
                <c:pt idx="755">
                  <c:v>0.85370000000000001</c:v>
                </c:pt>
                <c:pt idx="756">
                  <c:v>0.87990000000000002</c:v>
                </c:pt>
                <c:pt idx="757">
                  <c:v>0.88160000000000005</c:v>
                </c:pt>
                <c:pt idx="758">
                  <c:v>0.88160000000000005</c:v>
                </c:pt>
                <c:pt idx="759">
                  <c:v>0.83730000000000004</c:v>
                </c:pt>
                <c:pt idx="760">
                  <c:v>0.83889999999999998</c:v>
                </c:pt>
                <c:pt idx="761">
                  <c:v>0.92600000000000005</c:v>
                </c:pt>
                <c:pt idx="762">
                  <c:v>0.93600000000000005</c:v>
                </c:pt>
                <c:pt idx="763">
                  <c:v>0.90629999999999999</c:v>
                </c:pt>
                <c:pt idx="764">
                  <c:v>0.96589999999999998</c:v>
                </c:pt>
                <c:pt idx="765">
                  <c:v>0.92279999999999995</c:v>
                </c:pt>
                <c:pt idx="766">
                  <c:v>0.91790000000000005</c:v>
                </c:pt>
                <c:pt idx="767">
                  <c:v>0.93610000000000004</c:v>
                </c:pt>
                <c:pt idx="768">
                  <c:v>0.90629999999999999</c:v>
                </c:pt>
                <c:pt idx="769">
                  <c:v>0.89639999999999997</c:v>
                </c:pt>
                <c:pt idx="770">
                  <c:v>0.8931</c:v>
                </c:pt>
                <c:pt idx="771">
                  <c:v>0.90800000000000003</c:v>
                </c:pt>
                <c:pt idx="772">
                  <c:v>0.9163</c:v>
                </c:pt>
                <c:pt idx="773">
                  <c:v>0.93289999999999995</c:v>
                </c:pt>
                <c:pt idx="774">
                  <c:v>0.94620000000000004</c:v>
                </c:pt>
                <c:pt idx="775">
                  <c:v>0.93459999999999999</c:v>
                </c:pt>
                <c:pt idx="776">
                  <c:v>0.91639999999999999</c:v>
                </c:pt>
                <c:pt idx="777">
                  <c:v>0.94299999999999995</c:v>
                </c:pt>
                <c:pt idx="778">
                  <c:v>0.92310000000000003</c:v>
                </c:pt>
                <c:pt idx="779">
                  <c:v>0.92310000000000003</c:v>
                </c:pt>
                <c:pt idx="780">
                  <c:v>0.92310000000000003</c:v>
                </c:pt>
                <c:pt idx="781">
                  <c:v>0.93640000000000001</c:v>
                </c:pt>
                <c:pt idx="782">
                  <c:v>0.92310000000000003</c:v>
                </c:pt>
                <c:pt idx="783">
                  <c:v>0.91320000000000001</c:v>
                </c:pt>
                <c:pt idx="784">
                  <c:v>0.91320000000000001</c:v>
                </c:pt>
                <c:pt idx="785">
                  <c:v>0.91320000000000001</c:v>
                </c:pt>
                <c:pt idx="786">
                  <c:v>0.95489999999999997</c:v>
                </c:pt>
                <c:pt idx="787">
                  <c:v>1.0355000000000001</c:v>
                </c:pt>
                <c:pt idx="788">
                  <c:v>1.0794999999999999</c:v>
                </c:pt>
                <c:pt idx="789">
                  <c:v>1.1153</c:v>
                </c:pt>
                <c:pt idx="790">
                  <c:v>1.1459999999999999</c:v>
                </c:pt>
                <c:pt idx="791">
                  <c:v>1.1291</c:v>
                </c:pt>
                <c:pt idx="792">
                  <c:v>1.0831999999999999</c:v>
                </c:pt>
                <c:pt idx="793">
                  <c:v>1.1292</c:v>
                </c:pt>
                <c:pt idx="794">
                  <c:v>1.0834999999999999</c:v>
                </c:pt>
                <c:pt idx="795">
                  <c:v>1.0834999999999999</c:v>
                </c:pt>
                <c:pt idx="796">
                  <c:v>1.0886</c:v>
                </c:pt>
                <c:pt idx="797">
                  <c:v>1.0802</c:v>
                </c:pt>
                <c:pt idx="798">
                  <c:v>1.1057999999999999</c:v>
                </c:pt>
                <c:pt idx="799">
                  <c:v>1.0854999999999999</c:v>
                </c:pt>
                <c:pt idx="800">
                  <c:v>1.0295000000000001</c:v>
                </c:pt>
                <c:pt idx="801">
                  <c:v>1.0347</c:v>
                </c:pt>
                <c:pt idx="802">
                  <c:v>1.0161</c:v>
                </c:pt>
                <c:pt idx="803">
                  <c:v>1.0448999999999999</c:v>
                </c:pt>
                <c:pt idx="804">
                  <c:v>1.0654999999999999</c:v>
                </c:pt>
                <c:pt idx="805">
                  <c:v>1.0791999999999999</c:v>
                </c:pt>
                <c:pt idx="806">
                  <c:v>1.0963000000000001</c:v>
                </c:pt>
                <c:pt idx="807">
                  <c:v>1.1374</c:v>
                </c:pt>
                <c:pt idx="808">
                  <c:v>1.1392</c:v>
                </c:pt>
                <c:pt idx="809">
                  <c:v>1.1635</c:v>
                </c:pt>
                <c:pt idx="810">
                  <c:v>1.1705000000000001</c:v>
                </c:pt>
                <c:pt idx="811">
                  <c:v>1.1568000000000001</c:v>
                </c:pt>
                <c:pt idx="812">
                  <c:v>1.1225000000000001</c:v>
                </c:pt>
                <c:pt idx="813">
                  <c:v>1.1632</c:v>
                </c:pt>
                <c:pt idx="814">
                  <c:v>1.2081999999999999</c:v>
                </c:pt>
                <c:pt idx="815">
                  <c:v>1.2081999999999999</c:v>
                </c:pt>
                <c:pt idx="816">
                  <c:v>1.3141</c:v>
                </c:pt>
                <c:pt idx="817">
                  <c:v>1.2703</c:v>
                </c:pt>
                <c:pt idx="818">
                  <c:v>1.2956000000000001</c:v>
                </c:pt>
                <c:pt idx="819">
                  <c:v>1.3364</c:v>
                </c:pt>
                <c:pt idx="820">
                  <c:v>1.3653</c:v>
                </c:pt>
                <c:pt idx="821">
                  <c:v>1.3415999999999999</c:v>
                </c:pt>
                <c:pt idx="822">
                  <c:v>1.3755999999999999</c:v>
                </c:pt>
                <c:pt idx="823">
                  <c:v>1.5199</c:v>
                </c:pt>
                <c:pt idx="824">
                  <c:v>1.4049</c:v>
                </c:pt>
                <c:pt idx="825">
                  <c:v>1.417</c:v>
                </c:pt>
                <c:pt idx="826">
                  <c:v>1.3914</c:v>
                </c:pt>
                <c:pt idx="827">
                  <c:v>1.4807999999999999</c:v>
                </c:pt>
                <c:pt idx="828">
                  <c:v>1.5640000000000001</c:v>
                </c:pt>
                <c:pt idx="829">
                  <c:v>1.5661</c:v>
                </c:pt>
                <c:pt idx="830">
                  <c:v>1.5907</c:v>
                </c:pt>
                <c:pt idx="831">
                  <c:v>1.5263</c:v>
                </c:pt>
                <c:pt idx="832">
                  <c:v>1.5178</c:v>
                </c:pt>
                <c:pt idx="833">
                  <c:v>1.5369999999999999</c:v>
                </c:pt>
                <c:pt idx="834">
                  <c:v>1.6247</c:v>
                </c:pt>
                <c:pt idx="835">
                  <c:v>1.6054999999999999</c:v>
                </c:pt>
                <c:pt idx="836">
                  <c:v>1.6178999999999999</c:v>
                </c:pt>
                <c:pt idx="837">
                  <c:v>1.6427</c:v>
                </c:pt>
                <c:pt idx="838">
                  <c:v>1.7081999999999999</c:v>
                </c:pt>
                <c:pt idx="839">
                  <c:v>1.7210000000000001</c:v>
                </c:pt>
                <c:pt idx="840">
                  <c:v>1.6946000000000001</c:v>
                </c:pt>
                <c:pt idx="841">
                  <c:v>1.6206</c:v>
                </c:pt>
                <c:pt idx="842">
                  <c:v>1.6084000000000001</c:v>
                </c:pt>
                <c:pt idx="843">
                  <c:v>1.6332</c:v>
                </c:pt>
                <c:pt idx="844">
                  <c:v>1.6759999999999999</c:v>
                </c:pt>
                <c:pt idx="845">
                  <c:v>1.7081</c:v>
                </c:pt>
                <c:pt idx="846">
                  <c:v>1.7029000000000001</c:v>
                </c:pt>
                <c:pt idx="847">
                  <c:v>1.7403999999999999</c:v>
                </c:pt>
                <c:pt idx="848">
                  <c:v>1.6698999999999999</c:v>
                </c:pt>
                <c:pt idx="849">
                  <c:v>1.7216</c:v>
                </c:pt>
                <c:pt idx="850">
                  <c:v>1.7002999999999999</c:v>
                </c:pt>
                <c:pt idx="851">
                  <c:v>1.6559999999999999</c:v>
                </c:pt>
                <c:pt idx="852">
                  <c:v>1.6738999999999999</c:v>
                </c:pt>
                <c:pt idx="853">
                  <c:v>1.6192</c:v>
                </c:pt>
                <c:pt idx="854">
                  <c:v>1.6585000000000001</c:v>
                </c:pt>
                <c:pt idx="855">
                  <c:v>1.6657</c:v>
                </c:pt>
                <c:pt idx="856">
                  <c:v>1.6145</c:v>
                </c:pt>
                <c:pt idx="857">
                  <c:v>1.6323000000000001</c:v>
                </c:pt>
                <c:pt idx="858">
                  <c:v>1.5759000000000001</c:v>
                </c:pt>
                <c:pt idx="859">
                  <c:v>1.5798000000000001</c:v>
                </c:pt>
                <c:pt idx="860">
                  <c:v>1.6047</c:v>
                </c:pt>
                <c:pt idx="861">
                  <c:v>1.5589</c:v>
                </c:pt>
                <c:pt idx="862">
                  <c:v>1.5555000000000001</c:v>
                </c:pt>
                <c:pt idx="863">
                  <c:v>1.538</c:v>
                </c:pt>
                <c:pt idx="864">
                  <c:v>1.5577000000000001</c:v>
                </c:pt>
                <c:pt idx="865">
                  <c:v>1.5667</c:v>
                </c:pt>
                <c:pt idx="866">
                  <c:v>1.6215999999999999</c:v>
                </c:pt>
                <c:pt idx="867">
                  <c:v>1.6093999999999999</c:v>
                </c:pt>
                <c:pt idx="868">
                  <c:v>1.6343000000000001</c:v>
                </c:pt>
                <c:pt idx="869">
                  <c:v>1.6258999999999999</c:v>
                </c:pt>
                <c:pt idx="870">
                  <c:v>1.5975999999999999</c:v>
                </c:pt>
                <c:pt idx="871">
                  <c:v>1.5924</c:v>
                </c:pt>
                <c:pt idx="872">
                  <c:v>1.5660000000000001</c:v>
                </c:pt>
                <c:pt idx="873">
                  <c:v>1.5696000000000001</c:v>
                </c:pt>
                <c:pt idx="874">
                  <c:v>1.5770999999999999</c:v>
                </c:pt>
                <c:pt idx="875">
                  <c:v>1.6020000000000001</c:v>
                </c:pt>
                <c:pt idx="876">
                  <c:v>1.6216999999999999</c:v>
                </c:pt>
                <c:pt idx="877">
                  <c:v>1.6916</c:v>
                </c:pt>
                <c:pt idx="878">
                  <c:v>1.6574</c:v>
                </c:pt>
                <c:pt idx="879">
                  <c:v>1.6284000000000001</c:v>
                </c:pt>
                <c:pt idx="880">
                  <c:v>1.6488</c:v>
                </c:pt>
                <c:pt idx="881">
                  <c:v>1.6369</c:v>
                </c:pt>
                <c:pt idx="882">
                  <c:v>1.671</c:v>
                </c:pt>
                <c:pt idx="883">
                  <c:v>1.625</c:v>
                </c:pt>
                <c:pt idx="884">
                  <c:v>1.6215999999999999</c:v>
                </c:pt>
                <c:pt idx="885">
                  <c:v>1.6012</c:v>
                </c:pt>
                <c:pt idx="886">
                  <c:v>1.5588</c:v>
                </c:pt>
                <c:pt idx="887">
                  <c:v>1.5757000000000001</c:v>
                </c:pt>
                <c:pt idx="888">
                  <c:v>1.6062000000000001</c:v>
                </c:pt>
                <c:pt idx="889">
                  <c:v>1.5943000000000001</c:v>
                </c:pt>
                <c:pt idx="890">
                  <c:v>1.5943000000000001</c:v>
                </c:pt>
                <c:pt idx="891">
                  <c:v>1.6062000000000001</c:v>
                </c:pt>
                <c:pt idx="892">
                  <c:v>1.5874999999999999</c:v>
                </c:pt>
                <c:pt idx="893">
                  <c:v>1.625</c:v>
                </c:pt>
                <c:pt idx="894">
                  <c:v>1.5533999999999999</c:v>
                </c:pt>
                <c:pt idx="895">
                  <c:v>1.5687</c:v>
                </c:pt>
                <c:pt idx="896">
                  <c:v>1.5330999999999999</c:v>
                </c:pt>
                <c:pt idx="897">
                  <c:v>1.4907999999999999</c:v>
                </c:pt>
                <c:pt idx="898">
                  <c:v>1.4318</c:v>
                </c:pt>
                <c:pt idx="899">
                  <c:v>1.4518</c:v>
                </c:pt>
                <c:pt idx="900">
                  <c:v>1.494</c:v>
                </c:pt>
                <c:pt idx="901">
                  <c:v>1.4922</c:v>
                </c:pt>
                <c:pt idx="902">
                  <c:v>1.5753999999999999</c:v>
                </c:pt>
                <c:pt idx="903">
                  <c:v>1.504</c:v>
                </c:pt>
                <c:pt idx="904">
                  <c:v>1.4380999999999999</c:v>
                </c:pt>
                <c:pt idx="905">
                  <c:v>1.4885999999999999</c:v>
                </c:pt>
                <c:pt idx="906">
                  <c:v>1.4632000000000001</c:v>
                </c:pt>
                <c:pt idx="907">
                  <c:v>1.4852000000000001</c:v>
                </c:pt>
                <c:pt idx="908">
                  <c:v>1.4919</c:v>
                </c:pt>
                <c:pt idx="909">
                  <c:v>1.5241</c:v>
                </c:pt>
                <c:pt idx="910">
                  <c:v>1.4764999999999999</c:v>
                </c:pt>
                <c:pt idx="911">
                  <c:v>1.4697</c:v>
                </c:pt>
                <c:pt idx="912">
                  <c:v>1.468</c:v>
                </c:pt>
                <c:pt idx="913">
                  <c:v>1.4578</c:v>
                </c:pt>
                <c:pt idx="914">
                  <c:v>1.4238</c:v>
                </c:pt>
                <c:pt idx="915">
                  <c:v>1.4238</c:v>
                </c:pt>
                <c:pt idx="916">
                  <c:v>1.3481000000000001</c:v>
                </c:pt>
                <c:pt idx="917">
                  <c:v>1.3163</c:v>
                </c:pt>
                <c:pt idx="918">
                  <c:v>1.2927999999999999</c:v>
                </c:pt>
                <c:pt idx="919">
                  <c:v>1.3594999999999999</c:v>
                </c:pt>
                <c:pt idx="920">
                  <c:v>1.3645</c:v>
                </c:pt>
                <c:pt idx="921">
                  <c:v>1.4166000000000001</c:v>
                </c:pt>
                <c:pt idx="922">
                  <c:v>1.3459000000000001</c:v>
                </c:pt>
                <c:pt idx="923">
                  <c:v>1.2988999999999999</c:v>
                </c:pt>
                <c:pt idx="924">
                  <c:v>1.2903</c:v>
                </c:pt>
                <c:pt idx="925">
                  <c:v>1.1888000000000001</c:v>
                </c:pt>
                <c:pt idx="926">
                  <c:v>1.2218</c:v>
                </c:pt>
                <c:pt idx="927">
                  <c:v>1.2884</c:v>
                </c:pt>
                <c:pt idx="928">
                  <c:v>1.2783</c:v>
                </c:pt>
                <c:pt idx="929">
                  <c:v>1.2763</c:v>
                </c:pt>
                <c:pt idx="930">
                  <c:v>1.2896000000000001</c:v>
                </c:pt>
                <c:pt idx="931">
                  <c:v>1.2411000000000001</c:v>
                </c:pt>
                <c:pt idx="932">
                  <c:v>1.2326999999999999</c:v>
                </c:pt>
                <c:pt idx="933">
                  <c:v>1.2693000000000001</c:v>
                </c:pt>
                <c:pt idx="934">
                  <c:v>1.2222999999999999</c:v>
                </c:pt>
                <c:pt idx="935">
                  <c:v>1.1773</c:v>
                </c:pt>
                <c:pt idx="936">
                  <c:v>1.1721999999999999</c:v>
                </c:pt>
                <c:pt idx="937">
                  <c:v>1.1819999999999999</c:v>
                </c:pt>
                <c:pt idx="938">
                  <c:v>1.2235</c:v>
                </c:pt>
                <c:pt idx="939">
                  <c:v>1.2968999999999999</c:v>
                </c:pt>
                <c:pt idx="940">
                  <c:v>1.3237000000000001</c:v>
                </c:pt>
                <c:pt idx="941">
                  <c:v>1.349</c:v>
                </c:pt>
                <c:pt idx="942">
                  <c:v>1.3303</c:v>
                </c:pt>
                <c:pt idx="943">
                  <c:v>1.359</c:v>
                </c:pt>
                <c:pt idx="944">
                  <c:v>1.2766999999999999</c:v>
                </c:pt>
                <c:pt idx="945">
                  <c:v>1.2649999999999999</c:v>
                </c:pt>
                <c:pt idx="946">
                  <c:v>1.2617</c:v>
                </c:pt>
                <c:pt idx="947">
                  <c:v>1.2583</c:v>
                </c:pt>
                <c:pt idx="948">
                  <c:v>1.2433000000000001</c:v>
                </c:pt>
                <c:pt idx="949">
                  <c:v>1.2549999999999999</c:v>
                </c:pt>
                <c:pt idx="950">
                  <c:v>1.2517</c:v>
                </c:pt>
                <c:pt idx="951">
                  <c:v>1.2935000000000001</c:v>
                </c:pt>
                <c:pt idx="952">
                  <c:v>1.339</c:v>
                </c:pt>
                <c:pt idx="953">
                  <c:v>1.3491</c:v>
                </c:pt>
                <c:pt idx="954">
                  <c:v>1.3069999999999999</c:v>
                </c:pt>
                <c:pt idx="955">
                  <c:v>1.2785</c:v>
                </c:pt>
                <c:pt idx="956">
                  <c:v>1.3088</c:v>
                </c:pt>
                <c:pt idx="957">
                  <c:v>1.2936000000000001</c:v>
                </c:pt>
                <c:pt idx="958">
                  <c:v>1.2835000000000001</c:v>
                </c:pt>
                <c:pt idx="959">
                  <c:v>1.3223</c:v>
                </c:pt>
                <c:pt idx="960">
                  <c:v>1.3223</c:v>
                </c:pt>
                <c:pt idx="961">
                  <c:v>1.3732</c:v>
                </c:pt>
                <c:pt idx="962">
                  <c:v>1.3375999999999999</c:v>
                </c:pt>
                <c:pt idx="963">
                  <c:v>1.2970999999999999</c:v>
                </c:pt>
                <c:pt idx="964">
                  <c:v>1.3411</c:v>
                </c:pt>
                <c:pt idx="965">
                  <c:v>1.3259000000000001</c:v>
                </c:pt>
                <c:pt idx="966">
                  <c:v>1.2836000000000001</c:v>
                </c:pt>
                <c:pt idx="967">
                  <c:v>1.2988</c:v>
                </c:pt>
                <c:pt idx="968">
                  <c:v>1.3378000000000001</c:v>
                </c:pt>
                <c:pt idx="969">
                  <c:v>1.3615999999999999</c:v>
                </c:pt>
                <c:pt idx="970">
                  <c:v>1.3107</c:v>
                </c:pt>
                <c:pt idx="971">
                  <c:v>1.3226</c:v>
                </c:pt>
                <c:pt idx="972">
                  <c:v>1.3006</c:v>
                </c:pt>
                <c:pt idx="973">
                  <c:v>1.4300999999999999</c:v>
                </c:pt>
                <c:pt idx="974">
                  <c:v>1.4509000000000001</c:v>
                </c:pt>
                <c:pt idx="975">
                  <c:v>1.4871000000000001</c:v>
                </c:pt>
                <c:pt idx="976">
                  <c:v>1.5374000000000001</c:v>
                </c:pt>
                <c:pt idx="977">
                  <c:v>1.5166999999999999</c:v>
                </c:pt>
                <c:pt idx="978">
                  <c:v>1.4873000000000001</c:v>
                </c:pt>
                <c:pt idx="979">
                  <c:v>1.4616</c:v>
                </c:pt>
                <c:pt idx="980">
                  <c:v>1.4789000000000001</c:v>
                </c:pt>
                <c:pt idx="981">
                  <c:v>1.5258</c:v>
                </c:pt>
                <c:pt idx="982">
                  <c:v>1.5206</c:v>
                </c:pt>
                <c:pt idx="983">
                  <c:v>1.5729</c:v>
                </c:pt>
                <c:pt idx="984">
                  <c:v>1.6117999999999999</c:v>
                </c:pt>
                <c:pt idx="985">
                  <c:v>1.6117999999999999</c:v>
                </c:pt>
                <c:pt idx="986">
                  <c:v>1.5769</c:v>
                </c:pt>
                <c:pt idx="987">
                  <c:v>1.5367999999999999</c:v>
                </c:pt>
                <c:pt idx="988">
                  <c:v>1.5106999999999999</c:v>
                </c:pt>
                <c:pt idx="989">
                  <c:v>1.5703</c:v>
                </c:pt>
                <c:pt idx="990">
                  <c:v>1.6002000000000001</c:v>
                </c:pt>
                <c:pt idx="991">
                  <c:v>1.6372</c:v>
                </c:pt>
                <c:pt idx="992">
                  <c:v>1.6567000000000001</c:v>
                </c:pt>
                <c:pt idx="993">
                  <c:v>1.7011000000000001</c:v>
                </c:pt>
                <c:pt idx="994">
                  <c:v>1.6324000000000001</c:v>
                </c:pt>
                <c:pt idx="995">
                  <c:v>1.6307</c:v>
                </c:pt>
                <c:pt idx="996">
                  <c:v>1.6079000000000001</c:v>
                </c:pt>
                <c:pt idx="997">
                  <c:v>1.5412999999999999</c:v>
                </c:pt>
                <c:pt idx="998">
                  <c:v>1.58</c:v>
                </c:pt>
                <c:pt idx="999">
                  <c:v>1.5521</c:v>
                </c:pt>
                <c:pt idx="1000">
                  <c:v>1.5557000000000001</c:v>
                </c:pt>
                <c:pt idx="1001">
                  <c:v>1.5488</c:v>
                </c:pt>
                <c:pt idx="1002">
                  <c:v>1.6033999999999999</c:v>
                </c:pt>
                <c:pt idx="1003">
                  <c:v>1.5262</c:v>
                </c:pt>
                <c:pt idx="1004">
                  <c:v>1.4513</c:v>
                </c:pt>
                <c:pt idx="1005">
                  <c:v>1.4897</c:v>
                </c:pt>
                <c:pt idx="1006">
                  <c:v>1.4358</c:v>
                </c:pt>
                <c:pt idx="1007">
                  <c:v>1.5492999999999999</c:v>
                </c:pt>
                <c:pt idx="1008">
                  <c:v>1.5492999999999999</c:v>
                </c:pt>
                <c:pt idx="1009">
                  <c:v>1.5612999999999999</c:v>
                </c:pt>
                <c:pt idx="1010">
                  <c:v>1.6145</c:v>
                </c:pt>
                <c:pt idx="1011">
                  <c:v>1.6335</c:v>
                </c:pt>
                <c:pt idx="1012">
                  <c:v>1.5889</c:v>
                </c:pt>
                <c:pt idx="1013">
                  <c:v>1.5854999999999999</c:v>
                </c:pt>
                <c:pt idx="1014">
                  <c:v>1.5462</c:v>
                </c:pt>
                <c:pt idx="1015">
                  <c:v>1.6235999999999999</c:v>
                </c:pt>
                <c:pt idx="1016">
                  <c:v>1.6651</c:v>
                </c:pt>
                <c:pt idx="1017">
                  <c:v>1.6341000000000001</c:v>
                </c:pt>
                <c:pt idx="1018">
                  <c:v>1.6341000000000001</c:v>
                </c:pt>
                <c:pt idx="1019">
                  <c:v>1.4731000000000001</c:v>
                </c:pt>
                <c:pt idx="1020">
                  <c:v>1.4986999999999999</c:v>
                </c:pt>
                <c:pt idx="1021">
                  <c:v>1.4442999999999999</c:v>
                </c:pt>
                <c:pt idx="1022">
                  <c:v>1.4036999999999999</c:v>
                </c:pt>
                <c:pt idx="1023">
                  <c:v>1.4442999999999999</c:v>
                </c:pt>
                <c:pt idx="1024">
                  <c:v>1.343</c:v>
                </c:pt>
                <c:pt idx="1025">
                  <c:v>1.4341999999999999</c:v>
                </c:pt>
                <c:pt idx="1026">
                  <c:v>1.4733000000000001</c:v>
                </c:pt>
                <c:pt idx="1027">
                  <c:v>1.5212000000000001</c:v>
                </c:pt>
                <c:pt idx="1028">
                  <c:v>1.4990000000000001</c:v>
                </c:pt>
                <c:pt idx="1029">
                  <c:v>1.4837</c:v>
                </c:pt>
                <c:pt idx="1030">
                  <c:v>1.4156</c:v>
                </c:pt>
                <c:pt idx="1031">
                  <c:v>1.4411</c:v>
                </c:pt>
                <c:pt idx="1032">
                  <c:v>1.4564999999999999</c:v>
                </c:pt>
                <c:pt idx="1033">
                  <c:v>1.4106000000000001</c:v>
                </c:pt>
                <c:pt idx="1034">
                  <c:v>1.4020999999999999</c:v>
                </c:pt>
                <c:pt idx="1035">
                  <c:v>1.4225000000000001</c:v>
                </c:pt>
                <c:pt idx="1036">
                  <c:v>1.4617</c:v>
                </c:pt>
                <c:pt idx="1037">
                  <c:v>1.4515</c:v>
                </c:pt>
                <c:pt idx="1038">
                  <c:v>1.4926999999999999</c:v>
                </c:pt>
                <c:pt idx="1039">
                  <c:v>1.4926999999999999</c:v>
                </c:pt>
                <c:pt idx="1040">
                  <c:v>1.4756</c:v>
                </c:pt>
                <c:pt idx="1041">
                  <c:v>1.4806999999999999</c:v>
                </c:pt>
                <c:pt idx="1042">
                  <c:v>1.5496000000000001</c:v>
                </c:pt>
                <c:pt idx="1043">
                  <c:v>1.5083</c:v>
                </c:pt>
                <c:pt idx="1044">
                  <c:v>1.5101</c:v>
                </c:pt>
                <c:pt idx="1045">
                  <c:v>1.6279999999999999</c:v>
                </c:pt>
                <c:pt idx="1046">
                  <c:v>1.6473</c:v>
                </c:pt>
                <c:pt idx="1047">
                  <c:v>1.7052</c:v>
                </c:pt>
                <c:pt idx="1048">
                  <c:v>1.7211000000000001</c:v>
                </c:pt>
                <c:pt idx="1049">
                  <c:v>1.762</c:v>
                </c:pt>
                <c:pt idx="1050">
                  <c:v>1.7603</c:v>
                </c:pt>
                <c:pt idx="1051">
                  <c:v>1.7357</c:v>
                </c:pt>
                <c:pt idx="1052">
                  <c:v>1.7427999999999999</c:v>
                </c:pt>
                <c:pt idx="1053">
                  <c:v>1.7040999999999999</c:v>
                </c:pt>
                <c:pt idx="1054">
                  <c:v>1.7841</c:v>
                </c:pt>
                <c:pt idx="1055">
                  <c:v>1.7841</c:v>
                </c:pt>
                <c:pt idx="1056">
                  <c:v>1.8734999999999999</c:v>
                </c:pt>
                <c:pt idx="1057">
                  <c:v>1.8646</c:v>
                </c:pt>
                <c:pt idx="1058">
                  <c:v>1.804</c:v>
                </c:pt>
                <c:pt idx="1059">
                  <c:v>1.7581</c:v>
                </c:pt>
                <c:pt idx="1060">
                  <c:v>1.7706</c:v>
                </c:pt>
                <c:pt idx="1061">
                  <c:v>1.7688999999999999</c:v>
                </c:pt>
                <c:pt idx="1062">
                  <c:v>1.8636999999999999</c:v>
                </c:pt>
                <c:pt idx="1063">
                  <c:v>1.7994000000000001</c:v>
                </c:pt>
                <c:pt idx="1064">
                  <c:v>1.7694000000000001</c:v>
                </c:pt>
                <c:pt idx="1065">
                  <c:v>1.7766999999999999</c:v>
                </c:pt>
                <c:pt idx="1066">
                  <c:v>1.7875000000000001</c:v>
                </c:pt>
                <c:pt idx="1067">
                  <c:v>1.7750999999999999</c:v>
                </c:pt>
                <c:pt idx="1068">
                  <c:v>1.8306</c:v>
                </c:pt>
                <c:pt idx="1069">
                  <c:v>1.9085000000000001</c:v>
                </c:pt>
                <c:pt idx="1070">
                  <c:v>1.9158999999999999</c:v>
                </c:pt>
                <c:pt idx="1071">
                  <c:v>1.9632000000000001</c:v>
                </c:pt>
                <c:pt idx="1072">
                  <c:v>1.9415</c:v>
                </c:pt>
                <c:pt idx="1073">
                  <c:v>2.0293999999999999</c:v>
                </c:pt>
                <c:pt idx="1074">
                  <c:v>1.9371</c:v>
                </c:pt>
                <c:pt idx="1075">
                  <c:v>1.9875</c:v>
                </c:pt>
                <c:pt idx="1076">
                  <c:v>2.0434000000000001</c:v>
                </c:pt>
                <c:pt idx="1077">
                  <c:v>2.0381999999999998</c:v>
                </c:pt>
                <c:pt idx="1078">
                  <c:v>1.9615</c:v>
                </c:pt>
                <c:pt idx="1079">
                  <c:v>1.9286000000000001</c:v>
                </c:pt>
                <c:pt idx="1080">
                  <c:v>1.9286000000000001</c:v>
                </c:pt>
                <c:pt idx="1081">
                  <c:v>1.9390000000000001</c:v>
                </c:pt>
                <c:pt idx="1082">
                  <c:v>1.9912000000000001</c:v>
                </c:pt>
                <c:pt idx="1083">
                  <c:v>1.9633</c:v>
                </c:pt>
                <c:pt idx="1084">
                  <c:v>1.9617</c:v>
                </c:pt>
                <c:pt idx="1085">
                  <c:v>1.825</c:v>
                </c:pt>
                <c:pt idx="1086">
                  <c:v>1.7275</c:v>
                </c:pt>
                <c:pt idx="1087">
                  <c:v>1.8767</c:v>
                </c:pt>
                <c:pt idx="1088">
                  <c:v>1.8405</c:v>
                </c:pt>
                <c:pt idx="1089">
                  <c:v>1.7306999999999999</c:v>
                </c:pt>
                <c:pt idx="1090">
                  <c:v>1.7734000000000001</c:v>
                </c:pt>
                <c:pt idx="1091">
                  <c:v>1.8455999999999999</c:v>
                </c:pt>
                <c:pt idx="1092">
                  <c:v>1.9531000000000001</c:v>
                </c:pt>
                <c:pt idx="1093">
                  <c:v>1.9863999999999999</c:v>
                </c:pt>
                <c:pt idx="1094">
                  <c:v>1.9917</c:v>
                </c:pt>
                <c:pt idx="1095">
                  <c:v>2.133</c:v>
                </c:pt>
                <c:pt idx="1096">
                  <c:v>2.1436999999999999</c:v>
                </c:pt>
                <c:pt idx="1097">
                  <c:v>2.1848999999999998</c:v>
                </c:pt>
                <c:pt idx="1098">
                  <c:v>2.1705999999999999</c:v>
                </c:pt>
                <c:pt idx="1099">
                  <c:v>2.1494</c:v>
                </c:pt>
                <c:pt idx="1100">
                  <c:v>2.2896000000000001</c:v>
                </c:pt>
                <c:pt idx="1101">
                  <c:v>2.3824999999999998</c:v>
                </c:pt>
                <c:pt idx="1102">
                  <c:v>2.2917000000000001</c:v>
                </c:pt>
                <c:pt idx="1103">
                  <c:v>2.3717999999999999</c:v>
                </c:pt>
                <c:pt idx="1104">
                  <c:v>2.4731000000000001</c:v>
                </c:pt>
                <c:pt idx="1105">
                  <c:v>2.4584999999999999</c:v>
                </c:pt>
                <c:pt idx="1106">
                  <c:v>2.3944000000000001</c:v>
                </c:pt>
                <c:pt idx="1107">
                  <c:v>2.3488000000000002</c:v>
                </c:pt>
                <c:pt idx="1108">
                  <c:v>2.3380000000000001</c:v>
                </c:pt>
                <c:pt idx="1109">
                  <c:v>2.3822000000000001</c:v>
                </c:pt>
                <c:pt idx="1110">
                  <c:v>2.3950999999999998</c:v>
                </c:pt>
                <c:pt idx="1111">
                  <c:v>2.5468999999999999</c:v>
                </c:pt>
                <c:pt idx="1112">
                  <c:v>2.5975000000000001</c:v>
                </c:pt>
                <c:pt idx="1113">
                  <c:v>2.6577999999999999</c:v>
                </c:pt>
                <c:pt idx="1114">
                  <c:v>2.7</c:v>
                </c:pt>
                <c:pt idx="1115">
                  <c:v>2.7801</c:v>
                </c:pt>
                <c:pt idx="1116">
                  <c:v>2.7212999999999998</c:v>
                </c:pt>
                <c:pt idx="1117">
                  <c:v>2.6987000000000001</c:v>
                </c:pt>
                <c:pt idx="1118">
                  <c:v>2.8275000000000001</c:v>
                </c:pt>
                <c:pt idx="1119">
                  <c:v>2.8275000000000001</c:v>
                </c:pt>
                <c:pt idx="1120">
                  <c:v>2.8527</c:v>
                </c:pt>
                <c:pt idx="1121">
                  <c:v>2.9361000000000002</c:v>
                </c:pt>
                <c:pt idx="1122">
                  <c:v>2.8319999999999999</c:v>
                </c:pt>
                <c:pt idx="1123">
                  <c:v>2.9095</c:v>
                </c:pt>
                <c:pt idx="1124">
                  <c:v>2.8986999999999998</c:v>
                </c:pt>
                <c:pt idx="1125">
                  <c:v>2.8197999999999999</c:v>
                </c:pt>
                <c:pt idx="1126">
                  <c:v>2.7204999999999999</c:v>
                </c:pt>
                <c:pt idx="1127">
                  <c:v>2.8317999999999999</c:v>
                </c:pt>
                <c:pt idx="1128">
                  <c:v>2.8224</c:v>
                </c:pt>
                <c:pt idx="1129">
                  <c:v>2.9336000000000002</c:v>
                </c:pt>
                <c:pt idx="1130">
                  <c:v>2.9807000000000001</c:v>
                </c:pt>
                <c:pt idx="1131">
                  <c:v>2.9712000000000001</c:v>
                </c:pt>
                <c:pt idx="1132">
                  <c:v>2.9344000000000001</c:v>
                </c:pt>
                <c:pt idx="1133">
                  <c:v>3.0365000000000002</c:v>
                </c:pt>
                <c:pt idx="1134">
                  <c:v>3.1265000000000001</c:v>
                </c:pt>
                <c:pt idx="1135">
                  <c:v>3.0337999999999998</c:v>
                </c:pt>
                <c:pt idx="1136">
                  <c:v>2.9908000000000001</c:v>
                </c:pt>
                <c:pt idx="1137">
                  <c:v>2.9207000000000001</c:v>
                </c:pt>
                <c:pt idx="1138">
                  <c:v>2.8479000000000001</c:v>
                </c:pt>
                <c:pt idx="1139">
                  <c:v>2.9184999999999999</c:v>
                </c:pt>
                <c:pt idx="1140">
                  <c:v>2.8822000000000001</c:v>
                </c:pt>
                <c:pt idx="1141">
                  <c:v>2.9860000000000002</c:v>
                </c:pt>
                <c:pt idx="1142">
                  <c:v>2.8839999999999999</c:v>
                </c:pt>
                <c:pt idx="1143">
                  <c:v>2.8370000000000002</c:v>
                </c:pt>
                <c:pt idx="1144">
                  <c:v>2.7810999999999999</c:v>
                </c:pt>
                <c:pt idx="1145">
                  <c:v>2.8513999999999999</c:v>
                </c:pt>
                <c:pt idx="1146">
                  <c:v>2.7505999999999999</c:v>
                </c:pt>
                <c:pt idx="1147">
                  <c:v>2.7452000000000001</c:v>
                </c:pt>
                <c:pt idx="1148">
                  <c:v>2.7469000000000001</c:v>
                </c:pt>
                <c:pt idx="1149">
                  <c:v>2.7378</c:v>
                </c:pt>
                <c:pt idx="1150">
                  <c:v>2.7378</c:v>
                </c:pt>
                <c:pt idx="1151">
                  <c:v>2.8441000000000001</c:v>
                </c:pt>
                <c:pt idx="1152">
                  <c:v>2.9058000000000002</c:v>
                </c:pt>
                <c:pt idx="1153">
                  <c:v>2.9076</c:v>
                </c:pt>
                <c:pt idx="1154">
                  <c:v>2.9331999999999998</c:v>
                </c:pt>
                <c:pt idx="1155">
                  <c:v>3.0398999999999998</c:v>
                </c:pt>
                <c:pt idx="1156">
                  <c:v>2.9735999999999998</c:v>
                </c:pt>
                <c:pt idx="1157">
                  <c:v>3.0215000000000001</c:v>
                </c:pt>
                <c:pt idx="1158">
                  <c:v>3.0417999999999998</c:v>
                </c:pt>
                <c:pt idx="1159">
                  <c:v>3.1555</c:v>
                </c:pt>
                <c:pt idx="1160">
                  <c:v>3.3597999999999999</c:v>
                </c:pt>
                <c:pt idx="1161">
                  <c:v>3.4733000000000001</c:v>
                </c:pt>
                <c:pt idx="1162">
                  <c:v>3.2839</c:v>
                </c:pt>
                <c:pt idx="1163">
                  <c:v>3.1951999999999998</c:v>
                </c:pt>
                <c:pt idx="1164">
                  <c:v>3.2256</c:v>
                </c:pt>
                <c:pt idx="1165">
                  <c:v>3.2256</c:v>
                </c:pt>
                <c:pt idx="1166">
                  <c:v>3.2749000000000001</c:v>
                </c:pt>
                <c:pt idx="1167">
                  <c:v>3.1560999999999999</c:v>
                </c:pt>
                <c:pt idx="1168">
                  <c:v>3.0870000000000002</c:v>
                </c:pt>
                <c:pt idx="1169">
                  <c:v>3.1301000000000001</c:v>
                </c:pt>
                <c:pt idx="1170">
                  <c:v>3.1997</c:v>
                </c:pt>
                <c:pt idx="1171">
                  <c:v>3.1715</c:v>
                </c:pt>
                <c:pt idx="1172">
                  <c:v>3.0891000000000002</c:v>
                </c:pt>
                <c:pt idx="1173">
                  <c:v>3.0129000000000001</c:v>
                </c:pt>
                <c:pt idx="1174">
                  <c:v>2.8803000000000001</c:v>
                </c:pt>
                <c:pt idx="1175">
                  <c:v>2.8803000000000001</c:v>
                </c:pt>
                <c:pt idx="1176">
                  <c:v>2.8054000000000001</c:v>
                </c:pt>
                <c:pt idx="1177">
                  <c:v>2.9279999999999999</c:v>
                </c:pt>
                <c:pt idx="1178">
                  <c:v>2.9944999999999999</c:v>
                </c:pt>
                <c:pt idx="1179">
                  <c:v>3.0802999999999998</c:v>
                </c:pt>
                <c:pt idx="1180">
                  <c:v>2.9927999999999999</c:v>
                </c:pt>
                <c:pt idx="1181">
                  <c:v>2.9687000000000001</c:v>
                </c:pt>
                <c:pt idx="1182">
                  <c:v>2.9336000000000002</c:v>
                </c:pt>
                <c:pt idx="1183">
                  <c:v>2.9594999999999998</c:v>
                </c:pt>
                <c:pt idx="1184">
                  <c:v>2.9152</c:v>
                </c:pt>
                <c:pt idx="1185">
                  <c:v>2.9855</c:v>
                </c:pt>
                <c:pt idx="1186">
                  <c:v>3.0209000000000001</c:v>
                </c:pt>
                <c:pt idx="1187">
                  <c:v>3.0265</c:v>
                </c:pt>
                <c:pt idx="1188">
                  <c:v>2.8746999999999998</c:v>
                </c:pt>
                <c:pt idx="1189">
                  <c:v>2.7504</c:v>
                </c:pt>
                <c:pt idx="1190">
                  <c:v>2.7959000000000001</c:v>
                </c:pt>
                <c:pt idx="1191">
                  <c:v>2.8068</c:v>
                </c:pt>
                <c:pt idx="1192">
                  <c:v>2.7848999999999999</c:v>
                </c:pt>
                <c:pt idx="1193">
                  <c:v>2.6758999999999999</c:v>
                </c:pt>
                <c:pt idx="1194">
                  <c:v>2.6486999999999998</c:v>
                </c:pt>
                <c:pt idx="1195">
                  <c:v>2.5731999999999999</c:v>
                </c:pt>
                <c:pt idx="1196">
                  <c:v>2.7483</c:v>
                </c:pt>
                <c:pt idx="1197">
                  <c:v>2.7046000000000001</c:v>
                </c:pt>
                <c:pt idx="1198">
                  <c:v>2.6882999999999999</c:v>
                </c:pt>
                <c:pt idx="1199">
                  <c:v>2.8268</c:v>
                </c:pt>
                <c:pt idx="1200">
                  <c:v>2.7572000000000001</c:v>
                </c:pt>
                <c:pt idx="1201">
                  <c:v>2.7772999999999999</c:v>
                </c:pt>
                <c:pt idx="1202">
                  <c:v>2.7808999999999999</c:v>
                </c:pt>
                <c:pt idx="1203">
                  <c:v>2.8875999999999999</c:v>
                </c:pt>
                <c:pt idx="1204">
                  <c:v>2.8311999999999999</c:v>
                </c:pt>
                <c:pt idx="1205">
                  <c:v>2.7877999999999998</c:v>
                </c:pt>
                <c:pt idx="1206">
                  <c:v>2.8041</c:v>
                </c:pt>
                <c:pt idx="1207">
                  <c:v>2.8967999999999998</c:v>
                </c:pt>
                <c:pt idx="1208">
                  <c:v>2.8822000000000001</c:v>
                </c:pt>
                <c:pt idx="1209">
                  <c:v>2.9721000000000002</c:v>
                </c:pt>
                <c:pt idx="1210">
                  <c:v>3.0146000000000002</c:v>
                </c:pt>
                <c:pt idx="1211">
                  <c:v>3.0461</c:v>
                </c:pt>
                <c:pt idx="1212">
                  <c:v>3.1038999999999999</c:v>
                </c:pt>
                <c:pt idx="1213">
                  <c:v>3.0257999999999998</c:v>
                </c:pt>
                <c:pt idx="1214">
                  <c:v>3.0409000000000002</c:v>
                </c:pt>
                <c:pt idx="1215">
                  <c:v>3.1023999999999998</c:v>
                </c:pt>
                <c:pt idx="1216">
                  <c:v>3.1025</c:v>
                </c:pt>
                <c:pt idx="1217">
                  <c:v>3.1926000000000001</c:v>
                </c:pt>
                <c:pt idx="1218">
                  <c:v>3.2532999999999999</c:v>
                </c:pt>
                <c:pt idx="1219">
                  <c:v>3.1894</c:v>
                </c:pt>
                <c:pt idx="1220">
                  <c:v>3.1894</c:v>
                </c:pt>
                <c:pt idx="1221">
                  <c:v>3.3492000000000002</c:v>
                </c:pt>
                <c:pt idx="1222">
                  <c:v>3.2635000000000001</c:v>
                </c:pt>
                <c:pt idx="1223">
                  <c:v>3.3170000000000002</c:v>
                </c:pt>
                <c:pt idx="1224">
                  <c:v>3.3096999999999999</c:v>
                </c:pt>
                <c:pt idx="1225">
                  <c:v>3.3578000000000001</c:v>
                </c:pt>
                <c:pt idx="1226">
                  <c:v>3.4079999999999999</c:v>
                </c:pt>
                <c:pt idx="1227">
                  <c:v>3.4043000000000001</c:v>
                </c:pt>
                <c:pt idx="1228">
                  <c:v>3.4489000000000001</c:v>
                </c:pt>
                <c:pt idx="1229">
                  <c:v>3.4493999999999998</c:v>
                </c:pt>
                <c:pt idx="1230">
                  <c:v>3.4904999999999999</c:v>
                </c:pt>
                <c:pt idx="1231">
                  <c:v>3.5630000000000002</c:v>
                </c:pt>
                <c:pt idx="1232">
                  <c:v>3.5299</c:v>
                </c:pt>
                <c:pt idx="1233">
                  <c:v>3.7138</c:v>
                </c:pt>
                <c:pt idx="1234">
                  <c:v>3.6846000000000001</c:v>
                </c:pt>
                <c:pt idx="1235">
                  <c:v>3.9243999999999999</c:v>
                </c:pt>
                <c:pt idx="1236">
                  <c:v>3.9451000000000001</c:v>
                </c:pt>
                <c:pt idx="1237">
                  <c:v>3.7311999999999999</c:v>
                </c:pt>
                <c:pt idx="1238">
                  <c:v>3.7856000000000001</c:v>
                </c:pt>
                <c:pt idx="1239">
                  <c:v>3.8285999999999998</c:v>
                </c:pt>
                <c:pt idx="1240">
                  <c:v>3.6387</c:v>
                </c:pt>
                <c:pt idx="1241">
                  <c:v>3.6328999999999998</c:v>
                </c:pt>
                <c:pt idx="1242">
                  <c:v>3.7528000000000001</c:v>
                </c:pt>
                <c:pt idx="1243">
                  <c:v>3.8235999999999999</c:v>
                </c:pt>
                <c:pt idx="1244">
                  <c:v>3.8814000000000002</c:v>
                </c:pt>
                <c:pt idx="1245">
                  <c:v>3.8814000000000002</c:v>
                </c:pt>
                <c:pt idx="1246">
                  <c:v>3.9470000000000001</c:v>
                </c:pt>
                <c:pt idx="1247">
                  <c:v>3.8961999999999999</c:v>
                </c:pt>
                <c:pt idx="1248">
                  <c:v>3.9434999999999998</c:v>
                </c:pt>
                <c:pt idx="1249">
                  <c:v>4.0183999999999997</c:v>
                </c:pt>
                <c:pt idx="1250">
                  <c:v>4.0103999999999997</c:v>
                </c:pt>
                <c:pt idx="1251">
                  <c:v>4.0065999999999997</c:v>
                </c:pt>
                <c:pt idx="1252">
                  <c:v>4.1334999999999997</c:v>
                </c:pt>
                <c:pt idx="1253">
                  <c:v>4.2282999999999999</c:v>
                </c:pt>
                <c:pt idx="1254">
                  <c:v>4.2167000000000003</c:v>
                </c:pt>
                <c:pt idx="1255">
                  <c:v>4.2423999999999999</c:v>
                </c:pt>
                <c:pt idx="1256">
                  <c:v>4.1021000000000001</c:v>
                </c:pt>
                <c:pt idx="1257">
                  <c:v>4.0027999999999997</c:v>
                </c:pt>
                <c:pt idx="1258">
                  <c:v>3.9186999999999999</c:v>
                </c:pt>
                <c:pt idx="1259">
                  <c:v>4.0122999999999998</c:v>
                </c:pt>
                <c:pt idx="1260">
                  <c:v>4.0477999999999996</c:v>
                </c:pt>
                <c:pt idx="1261">
                  <c:v>4.0419</c:v>
                </c:pt>
                <c:pt idx="1262">
                  <c:v>4.1005000000000003</c:v>
                </c:pt>
                <c:pt idx="1263">
                  <c:v>4.1468999999999996</c:v>
                </c:pt>
                <c:pt idx="1264">
                  <c:v>4.1584000000000003</c:v>
                </c:pt>
                <c:pt idx="1265">
                  <c:v>4.2134999999999998</c:v>
                </c:pt>
                <c:pt idx="1266">
                  <c:v>4.1234000000000002</c:v>
                </c:pt>
                <c:pt idx="1267">
                  <c:v>4.0922999999999998</c:v>
                </c:pt>
                <c:pt idx="1268">
                  <c:v>3.8125</c:v>
                </c:pt>
                <c:pt idx="1269">
                  <c:v>3.8125</c:v>
                </c:pt>
                <c:pt idx="1270">
                  <c:v>3.8536000000000001</c:v>
                </c:pt>
                <c:pt idx="1271">
                  <c:v>3.7696000000000001</c:v>
                </c:pt>
                <c:pt idx="1272">
                  <c:v>3.6899000000000002</c:v>
                </c:pt>
                <c:pt idx="1273">
                  <c:v>3.7656999999999998</c:v>
                </c:pt>
                <c:pt idx="1274">
                  <c:v>3.8288000000000002</c:v>
                </c:pt>
                <c:pt idx="1275">
                  <c:v>3.8269000000000002</c:v>
                </c:pt>
                <c:pt idx="1276">
                  <c:v>3.7559</c:v>
                </c:pt>
                <c:pt idx="1277">
                  <c:v>3.6926999999999999</c:v>
                </c:pt>
                <c:pt idx="1278">
                  <c:v>3.6926999999999999</c:v>
                </c:pt>
                <c:pt idx="1279">
                  <c:v>3.6776</c:v>
                </c:pt>
                <c:pt idx="1280">
                  <c:v>3.6812</c:v>
                </c:pt>
                <c:pt idx="1281">
                  <c:v>3.7441</c:v>
                </c:pt>
                <c:pt idx="1282">
                  <c:v>3.6053999999999999</c:v>
                </c:pt>
                <c:pt idx="1283">
                  <c:v>3.5047999999999999</c:v>
                </c:pt>
                <c:pt idx="1284">
                  <c:v>3.4862000000000002</c:v>
                </c:pt>
                <c:pt idx="1285">
                  <c:v>3.5735999999999999</c:v>
                </c:pt>
                <c:pt idx="1286">
                  <c:v>3.5314000000000001</c:v>
                </c:pt>
                <c:pt idx="1287">
                  <c:v>3.4169</c:v>
                </c:pt>
                <c:pt idx="1288">
                  <c:v>3.4819</c:v>
                </c:pt>
                <c:pt idx="1289">
                  <c:v>3.5783</c:v>
                </c:pt>
                <c:pt idx="1290">
                  <c:v>3.6113</c:v>
                </c:pt>
                <c:pt idx="1291">
                  <c:v>3.5011999999999999</c:v>
                </c:pt>
                <c:pt idx="1292">
                  <c:v>3.4773999999999998</c:v>
                </c:pt>
                <c:pt idx="1293">
                  <c:v>3.4462999999999999</c:v>
                </c:pt>
                <c:pt idx="1294">
                  <c:v>3.4822000000000002</c:v>
                </c:pt>
                <c:pt idx="1295">
                  <c:v>3.5846</c:v>
                </c:pt>
                <c:pt idx="1296">
                  <c:v>3.6825000000000001</c:v>
                </c:pt>
                <c:pt idx="1297">
                  <c:v>3.6619999999999999</c:v>
                </c:pt>
                <c:pt idx="1298">
                  <c:v>3.6785999999999999</c:v>
                </c:pt>
                <c:pt idx="1299">
                  <c:v>3.7471999999999999</c:v>
                </c:pt>
                <c:pt idx="1300">
                  <c:v>3.7471999999999999</c:v>
                </c:pt>
                <c:pt idx="1301">
                  <c:v>3.8411</c:v>
                </c:pt>
                <c:pt idx="1302">
                  <c:v>3.8826999999999998</c:v>
                </c:pt>
                <c:pt idx="1303">
                  <c:v>3.8144999999999998</c:v>
                </c:pt>
                <c:pt idx="1304">
                  <c:v>3.8748</c:v>
                </c:pt>
                <c:pt idx="1305">
                  <c:v>3.8748</c:v>
                </c:pt>
                <c:pt idx="1306">
                  <c:v>3.7389000000000001</c:v>
                </c:pt>
                <c:pt idx="1307">
                  <c:v>3.6827000000000001</c:v>
                </c:pt>
                <c:pt idx="1308">
                  <c:v>3.7181000000000002</c:v>
                </c:pt>
                <c:pt idx="1309">
                  <c:v>3.5579999999999998</c:v>
                </c:pt>
                <c:pt idx="1310">
                  <c:v>3.5320999999999998</c:v>
                </c:pt>
                <c:pt idx="1311">
                  <c:v>3.6187999999999998</c:v>
                </c:pt>
                <c:pt idx="1312">
                  <c:v>3.5392000000000001</c:v>
                </c:pt>
                <c:pt idx="1313">
                  <c:v>3.44</c:v>
                </c:pt>
                <c:pt idx="1314">
                  <c:v>3.5034999999999998</c:v>
                </c:pt>
                <c:pt idx="1315">
                  <c:v>3.5034999999999998</c:v>
                </c:pt>
                <c:pt idx="1316">
                  <c:v>3.5476000000000001</c:v>
                </c:pt>
                <c:pt idx="1317">
                  <c:v>3.3698000000000001</c:v>
                </c:pt>
                <c:pt idx="1318">
                  <c:v>3.3915000000000002</c:v>
                </c:pt>
                <c:pt idx="1319">
                  <c:v>3.4786999999999999</c:v>
                </c:pt>
                <c:pt idx="1320">
                  <c:v>3.5097999999999998</c:v>
                </c:pt>
                <c:pt idx="1321">
                  <c:v>3.4527000000000001</c:v>
                </c:pt>
                <c:pt idx="1322">
                  <c:v>3.4416000000000002</c:v>
                </c:pt>
                <c:pt idx="1323">
                  <c:v>3.4946999999999999</c:v>
                </c:pt>
                <c:pt idx="1324">
                  <c:v>3.5034999999999998</c:v>
                </c:pt>
                <c:pt idx="1325">
                  <c:v>3.5366</c:v>
                </c:pt>
                <c:pt idx="1326">
                  <c:v>3.5068999999999999</c:v>
                </c:pt>
                <c:pt idx="1327">
                  <c:v>3.4165999999999999</c:v>
                </c:pt>
                <c:pt idx="1328">
                  <c:v>3.3927</c:v>
                </c:pt>
                <c:pt idx="1329">
                  <c:v>3.5246</c:v>
                </c:pt>
                <c:pt idx="1330">
                  <c:v>3.6398999999999999</c:v>
                </c:pt>
                <c:pt idx="1331">
                  <c:v>3.6735000000000002</c:v>
                </c:pt>
                <c:pt idx="1332">
                  <c:v>3.6097999999999999</c:v>
                </c:pt>
                <c:pt idx="1333">
                  <c:v>3.6579000000000002</c:v>
                </c:pt>
                <c:pt idx="1334">
                  <c:v>3.7320000000000002</c:v>
                </c:pt>
                <c:pt idx="1335">
                  <c:v>3.7016</c:v>
                </c:pt>
                <c:pt idx="1336">
                  <c:v>3.7435</c:v>
                </c:pt>
                <c:pt idx="1337">
                  <c:v>3.8048999999999999</c:v>
                </c:pt>
                <c:pt idx="1338">
                  <c:v>3.8607999999999998</c:v>
                </c:pt>
                <c:pt idx="1339">
                  <c:v>3.8148</c:v>
                </c:pt>
                <c:pt idx="1340">
                  <c:v>3.8148</c:v>
                </c:pt>
                <c:pt idx="1341">
                  <c:v>3.9525000000000001</c:v>
                </c:pt>
                <c:pt idx="1342">
                  <c:v>3.9156</c:v>
                </c:pt>
                <c:pt idx="1343">
                  <c:v>3.8767999999999998</c:v>
                </c:pt>
                <c:pt idx="1344">
                  <c:v>3.9432</c:v>
                </c:pt>
                <c:pt idx="1345">
                  <c:v>3.9140999999999999</c:v>
                </c:pt>
                <c:pt idx="1346">
                  <c:v>3.92</c:v>
                </c:pt>
                <c:pt idx="1347">
                  <c:v>3.9925000000000002</c:v>
                </c:pt>
                <c:pt idx="1348">
                  <c:v>4.0556000000000001</c:v>
                </c:pt>
                <c:pt idx="1349">
                  <c:v>3.9517000000000002</c:v>
                </c:pt>
                <c:pt idx="1350">
                  <c:v>3.9577</c:v>
                </c:pt>
                <c:pt idx="1351">
                  <c:v>3.9636999999999998</c:v>
                </c:pt>
                <c:pt idx="1352">
                  <c:v>3.9912999999999998</c:v>
                </c:pt>
                <c:pt idx="1353">
                  <c:v>3.9032</c:v>
                </c:pt>
                <c:pt idx="1354">
                  <c:v>3.6987000000000001</c:v>
                </c:pt>
                <c:pt idx="1355">
                  <c:v>3.5731999999999999</c:v>
                </c:pt>
                <c:pt idx="1356">
                  <c:v>3.6892</c:v>
                </c:pt>
                <c:pt idx="1357">
                  <c:v>3.4548000000000001</c:v>
                </c:pt>
                <c:pt idx="1358">
                  <c:v>3.577</c:v>
                </c:pt>
                <c:pt idx="1359">
                  <c:v>3.4285999999999999</c:v>
                </c:pt>
                <c:pt idx="1360">
                  <c:v>3.4847000000000001</c:v>
                </c:pt>
                <c:pt idx="1361">
                  <c:v>3.6093999999999999</c:v>
                </c:pt>
                <c:pt idx="1362">
                  <c:v>3.4340999999999999</c:v>
                </c:pt>
                <c:pt idx="1363">
                  <c:v>3.4266000000000001</c:v>
                </c:pt>
                <c:pt idx="1364">
                  <c:v>3.3761999999999999</c:v>
                </c:pt>
                <c:pt idx="1365">
                  <c:v>3.5299</c:v>
                </c:pt>
                <c:pt idx="1366">
                  <c:v>3.5695999999999999</c:v>
                </c:pt>
                <c:pt idx="1367">
                  <c:v>3.5638999999999998</c:v>
                </c:pt>
                <c:pt idx="1368">
                  <c:v>3.5488</c:v>
                </c:pt>
                <c:pt idx="1369">
                  <c:v>3.4676</c:v>
                </c:pt>
                <c:pt idx="1370">
                  <c:v>3.4114</c:v>
                </c:pt>
                <c:pt idx="1371">
                  <c:v>3.3386999999999998</c:v>
                </c:pt>
                <c:pt idx="1372">
                  <c:v>3.3108</c:v>
                </c:pt>
                <c:pt idx="1373">
                  <c:v>3.3050000000000002</c:v>
                </c:pt>
                <c:pt idx="1374">
                  <c:v>3.3906000000000001</c:v>
                </c:pt>
                <c:pt idx="1375">
                  <c:v>3.4167999999999998</c:v>
                </c:pt>
                <c:pt idx="1376">
                  <c:v>3.4262000000000001</c:v>
                </c:pt>
                <c:pt idx="1377">
                  <c:v>3.3906000000000001</c:v>
                </c:pt>
                <c:pt idx="1378">
                  <c:v>3.4449000000000001</c:v>
                </c:pt>
                <c:pt idx="1379">
                  <c:v>3.5127999999999999</c:v>
                </c:pt>
                <c:pt idx="1380">
                  <c:v>3.6004</c:v>
                </c:pt>
                <c:pt idx="1381">
                  <c:v>3.5756000000000001</c:v>
                </c:pt>
                <c:pt idx="1382">
                  <c:v>3.5908000000000002</c:v>
                </c:pt>
                <c:pt idx="1383">
                  <c:v>3.5318000000000001</c:v>
                </c:pt>
                <c:pt idx="1384">
                  <c:v>3.5718000000000001</c:v>
                </c:pt>
                <c:pt idx="1385">
                  <c:v>3.4901</c:v>
                </c:pt>
                <c:pt idx="1386">
                  <c:v>3.3996</c:v>
                </c:pt>
                <c:pt idx="1387">
                  <c:v>3.4485000000000001</c:v>
                </c:pt>
                <c:pt idx="1388">
                  <c:v>3.5204</c:v>
                </c:pt>
                <c:pt idx="1389">
                  <c:v>3.4220000000000002</c:v>
                </c:pt>
                <c:pt idx="1390">
                  <c:v>3.5680999999999998</c:v>
                </c:pt>
                <c:pt idx="1391">
                  <c:v>3.4239000000000002</c:v>
                </c:pt>
                <c:pt idx="1392">
                  <c:v>3.3355999999999999</c:v>
                </c:pt>
                <c:pt idx="1393">
                  <c:v>3.3786999999999998</c:v>
                </c:pt>
                <c:pt idx="1394">
                  <c:v>3.4369999999999998</c:v>
                </c:pt>
                <c:pt idx="1395">
                  <c:v>3.5072000000000001</c:v>
                </c:pt>
                <c:pt idx="1396">
                  <c:v>3.5186000000000002</c:v>
                </c:pt>
                <c:pt idx="1397">
                  <c:v>3.4426000000000001</c:v>
                </c:pt>
                <c:pt idx="1398">
                  <c:v>3.3843000000000001</c:v>
                </c:pt>
                <c:pt idx="1399">
                  <c:v>3.4624999999999999</c:v>
                </c:pt>
                <c:pt idx="1400">
                  <c:v>3.5019</c:v>
                </c:pt>
                <c:pt idx="1401">
                  <c:v>3.5339</c:v>
                </c:pt>
                <c:pt idx="1402">
                  <c:v>3.5640999999999998</c:v>
                </c:pt>
                <c:pt idx="1403">
                  <c:v>3.6457000000000002</c:v>
                </c:pt>
                <c:pt idx="1404">
                  <c:v>3.6726000000000001</c:v>
                </c:pt>
                <c:pt idx="1405">
                  <c:v>3.7147999999999999</c:v>
                </c:pt>
                <c:pt idx="1406">
                  <c:v>3.6919</c:v>
                </c:pt>
                <c:pt idx="1407">
                  <c:v>3.7418999999999998</c:v>
                </c:pt>
                <c:pt idx="1408">
                  <c:v>3.8174000000000001</c:v>
                </c:pt>
                <c:pt idx="1409">
                  <c:v>3.7982999999999998</c:v>
                </c:pt>
                <c:pt idx="1410">
                  <c:v>3.7982999999999998</c:v>
                </c:pt>
                <c:pt idx="1411">
                  <c:v>3.6865999999999999</c:v>
                </c:pt>
                <c:pt idx="1412">
                  <c:v>3.6425999999999998</c:v>
                </c:pt>
                <c:pt idx="1413">
                  <c:v>3.5950000000000002</c:v>
                </c:pt>
                <c:pt idx="1414">
                  <c:v>3.6907000000000001</c:v>
                </c:pt>
                <c:pt idx="1415">
                  <c:v>3.6831</c:v>
                </c:pt>
                <c:pt idx="1416">
                  <c:v>3.6602000000000001</c:v>
                </c:pt>
                <c:pt idx="1417">
                  <c:v>3.7951999999999999</c:v>
                </c:pt>
                <c:pt idx="1418">
                  <c:v>3.7179000000000002</c:v>
                </c:pt>
                <c:pt idx="1419">
                  <c:v>3.7393999999999998</c:v>
                </c:pt>
                <c:pt idx="1420">
                  <c:v>3.7355999999999998</c:v>
                </c:pt>
                <c:pt idx="1421">
                  <c:v>3.8132999999999999</c:v>
                </c:pt>
                <c:pt idx="1422">
                  <c:v>3.7862</c:v>
                </c:pt>
                <c:pt idx="1423">
                  <c:v>3.7164999999999999</c:v>
                </c:pt>
                <c:pt idx="1424">
                  <c:v>3.7612999999999999</c:v>
                </c:pt>
                <c:pt idx="1425">
                  <c:v>3.7612999999999999</c:v>
                </c:pt>
                <c:pt idx="1426">
                  <c:v>3.7206999999999999</c:v>
                </c:pt>
                <c:pt idx="1427">
                  <c:v>3.7189000000000001</c:v>
                </c:pt>
                <c:pt idx="1428">
                  <c:v>3.7946</c:v>
                </c:pt>
                <c:pt idx="1429">
                  <c:v>3.7347000000000001</c:v>
                </c:pt>
                <c:pt idx="1430">
                  <c:v>3.7212000000000001</c:v>
                </c:pt>
                <c:pt idx="1431">
                  <c:v>3.7639</c:v>
                </c:pt>
                <c:pt idx="1432">
                  <c:v>3.7078000000000002</c:v>
                </c:pt>
                <c:pt idx="1433">
                  <c:v>3.8382999999999998</c:v>
                </c:pt>
                <c:pt idx="1434">
                  <c:v>3.8367</c:v>
                </c:pt>
                <c:pt idx="1435">
                  <c:v>3.8544999999999998</c:v>
                </c:pt>
                <c:pt idx="1436">
                  <c:v>3.8544999999999998</c:v>
                </c:pt>
                <c:pt idx="1437">
                  <c:v>3.9315000000000002</c:v>
                </c:pt>
                <c:pt idx="1438">
                  <c:v>4.0290999999999997</c:v>
                </c:pt>
                <c:pt idx="1439">
                  <c:v>4.0616000000000003</c:v>
                </c:pt>
                <c:pt idx="1440">
                  <c:v>3.9937999999999998</c:v>
                </c:pt>
                <c:pt idx="1441">
                  <c:v>3.97</c:v>
                </c:pt>
                <c:pt idx="1442">
                  <c:v>3.8573</c:v>
                </c:pt>
                <c:pt idx="1443">
                  <c:v>3.7633999999999999</c:v>
                </c:pt>
                <c:pt idx="1444">
                  <c:v>3.8321999999999998</c:v>
                </c:pt>
                <c:pt idx="1445">
                  <c:v>3.8068</c:v>
                </c:pt>
                <c:pt idx="1446">
                  <c:v>3.7852999999999999</c:v>
                </c:pt>
                <c:pt idx="1447">
                  <c:v>3.7483</c:v>
                </c:pt>
                <c:pt idx="1448">
                  <c:v>3.8502999999999998</c:v>
                </c:pt>
                <c:pt idx="1449">
                  <c:v>3.8349000000000002</c:v>
                </c:pt>
                <c:pt idx="1450">
                  <c:v>3.8725000000000001</c:v>
                </c:pt>
                <c:pt idx="1451">
                  <c:v>3.8845000000000001</c:v>
                </c:pt>
                <c:pt idx="1452">
                  <c:v>3.8668</c:v>
                </c:pt>
                <c:pt idx="1453">
                  <c:v>3.9982000000000002</c:v>
                </c:pt>
                <c:pt idx="1454">
                  <c:v>3.9506999999999999</c:v>
                </c:pt>
                <c:pt idx="1455">
                  <c:v>3.9588000000000001</c:v>
                </c:pt>
                <c:pt idx="1456">
                  <c:v>4.0229999999999997</c:v>
                </c:pt>
                <c:pt idx="1457">
                  <c:v>4.0774999999999997</c:v>
                </c:pt>
                <c:pt idx="1458">
                  <c:v>4.1750999999999996</c:v>
                </c:pt>
                <c:pt idx="1459">
                  <c:v>4.0338000000000003</c:v>
                </c:pt>
                <c:pt idx="1460">
                  <c:v>4.0884999999999998</c:v>
                </c:pt>
                <c:pt idx="1461">
                  <c:v>4.0220000000000002</c:v>
                </c:pt>
                <c:pt idx="1462">
                  <c:v>4.0080999999999998</c:v>
                </c:pt>
                <c:pt idx="1463">
                  <c:v>4.1055000000000001</c:v>
                </c:pt>
                <c:pt idx="1464">
                  <c:v>4.1521999999999997</c:v>
                </c:pt>
                <c:pt idx="1465">
                  <c:v>4.1913</c:v>
                </c:pt>
                <c:pt idx="1466">
                  <c:v>4.2110000000000003</c:v>
                </c:pt>
                <c:pt idx="1467">
                  <c:v>4.2504</c:v>
                </c:pt>
                <c:pt idx="1468">
                  <c:v>4.2740999999999998</c:v>
                </c:pt>
                <c:pt idx="1469">
                  <c:v>4.2545999999999999</c:v>
                </c:pt>
                <c:pt idx="1470">
                  <c:v>4.3379000000000003</c:v>
                </c:pt>
                <c:pt idx="1471">
                  <c:v>4.3240999999999996</c:v>
                </c:pt>
                <c:pt idx="1472">
                  <c:v>4.1917999999999997</c:v>
                </c:pt>
                <c:pt idx="1473">
                  <c:v>4.2371999999999996</c:v>
                </c:pt>
                <c:pt idx="1474">
                  <c:v>4.2354000000000003</c:v>
                </c:pt>
                <c:pt idx="1475">
                  <c:v>4.202</c:v>
                </c:pt>
                <c:pt idx="1476">
                  <c:v>4.1196999999999999</c:v>
                </c:pt>
                <c:pt idx="1477">
                  <c:v>4.1139000000000001</c:v>
                </c:pt>
                <c:pt idx="1478">
                  <c:v>4.1081000000000003</c:v>
                </c:pt>
                <c:pt idx="1479">
                  <c:v>4.1787999999999998</c:v>
                </c:pt>
                <c:pt idx="1480">
                  <c:v>4.1787999999999998</c:v>
                </c:pt>
                <c:pt idx="1481">
                  <c:v>4.2598000000000003</c:v>
                </c:pt>
                <c:pt idx="1482">
                  <c:v>4.2797000000000001</c:v>
                </c:pt>
                <c:pt idx="1483">
                  <c:v>4.2441000000000004</c:v>
                </c:pt>
                <c:pt idx="1484">
                  <c:v>4.2641</c:v>
                </c:pt>
                <c:pt idx="1485">
                  <c:v>4.2880000000000003</c:v>
                </c:pt>
                <c:pt idx="1486">
                  <c:v>4.2801</c:v>
                </c:pt>
                <c:pt idx="1487">
                  <c:v>4.2484999999999999</c:v>
                </c:pt>
                <c:pt idx="1488">
                  <c:v>4.2862999999999998</c:v>
                </c:pt>
                <c:pt idx="1489">
                  <c:v>4.3323999999999998</c:v>
                </c:pt>
                <c:pt idx="1490">
                  <c:v>4.3026</c:v>
                </c:pt>
                <c:pt idx="1491">
                  <c:v>4.3586</c:v>
                </c:pt>
                <c:pt idx="1492">
                  <c:v>4.407</c:v>
                </c:pt>
                <c:pt idx="1493">
                  <c:v>4.4942000000000002</c:v>
                </c:pt>
                <c:pt idx="1494">
                  <c:v>4.4337</c:v>
                </c:pt>
                <c:pt idx="1495">
                  <c:v>4.5334000000000003</c:v>
                </c:pt>
                <c:pt idx="1496">
                  <c:v>4.5355999999999996</c:v>
                </c:pt>
                <c:pt idx="1497">
                  <c:v>4.6074999999999999</c:v>
                </c:pt>
                <c:pt idx="1498">
                  <c:v>4.5747999999999998</c:v>
                </c:pt>
                <c:pt idx="1499">
                  <c:v>4.5711000000000004</c:v>
                </c:pt>
                <c:pt idx="1500">
                  <c:v>4.6784999999999997</c:v>
                </c:pt>
                <c:pt idx="1501">
                  <c:v>4.7954999999999997</c:v>
                </c:pt>
                <c:pt idx="1502">
                  <c:v>4.7328999999999999</c:v>
                </c:pt>
                <c:pt idx="1503">
                  <c:v>4.7184999999999997</c:v>
                </c:pt>
                <c:pt idx="1504">
                  <c:v>4.8009000000000004</c:v>
                </c:pt>
                <c:pt idx="1505">
                  <c:v>4.8009000000000004</c:v>
                </c:pt>
                <c:pt idx="1506">
                  <c:v>4.6529999999999996</c:v>
                </c:pt>
                <c:pt idx="1507">
                  <c:v>4.5582000000000003</c:v>
                </c:pt>
                <c:pt idx="1508">
                  <c:v>4.6969000000000003</c:v>
                </c:pt>
                <c:pt idx="1509">
                  <c:v>4.6124000000000001</c:v>
                </c:pt>
                <c:pt idx="1510">
                  <c:v>4.7060000000000004</c:v>
                </c:pt>
                <c:pt idx="1511">
                  <c:v>4.8341000000000003</c:v>
                </c:pt>
                <c:pt idx="1512">
                  <c:v>4.9149000000000003</c:v>
                </c:pt>
                <c:pt idx="1513">
                  <c:v>4.9897999999999998</c:v>
                </c:pt>
                <c:pt idx="1514">
                  <c:v>4.9137000000000004</c:v>
                </c:pt>
                <c:pt idx="1515">
                  <c:v>4.8502000000000001</c:v>
                </c:pt>
                <c:pt idx="1516">
                  <c:v>4.8228999999999997</c:v>
                </c:pt>
                <c:pt idx="1517">
                  <c:v>4.9549000000000003</c:v>
                </c:pt>
                <c:pt idx="1518">
                  <c:v>4.8445</c:v>
                </c:pt>
                <c:pt idx="1519">
                  <c:v>4.8346</c:v>
                </c:pt>
                <c:pt idx="1520">
                  <c:v>4.8941999999999997</c:v>
                </c:pt>
                <c:pt idx="1521">
                  <c:v>4.9306999999999999</c:v>
                </c:pt>
                <c:pt idx="1522">
                  <c:v>4.7340999999999998</c:v>
                </c:pt>
                <c:pt idx="1523">
                  <c:v>4.6589999999999998</c:v>
                </c:pt>
                <c:pt idx="1524">
                  <c:v>4.5724</c:v>
                </c:pt>
                <c:pt idx="1525">
                  <c:v>4.6430999999999996</c:v>
                </c:pt>
                <c:pt idx="1526">
                  <c:v>4.5664999999999996</c:v>
                </c:pt>
                <c:pt idx="1527">
                  <c:v>4.4924999999999997</c:v>
                </c:pt>
                <c:pt idx="1528">
                  <c:v>4.6241000000000003</c:v>
                </c:pt>
                <c:pt idx="1529">
                  <c:v>4.6517999999999997</c:v>
                </c:pt>
                <c:pt idx="1530">
                  <c:v>4.6398999999999999</c:v>
                </c:pt>
                <c:pt idx="1531">
                  <c:v>4.4473000000000003</c:v>
                </c:pt>
                <c:pt idx="1532">
                  <c:v>4.5313999999999997</c:v>
                </c:pt>
                <c:pt idx="1533">
                  <c:v>4.4355000000000002</c:v>
                </c:pt>
                <c:pt idx="1534">
                  <c:v>4.4353999999999996</c:v>
                </c:pt>
                <c:pt idx="1535">
                  <c:v>4.4198000000000004</c:v>
                </c:pt>
                <c:pt idx="1536">
                  <c:v>4.3925999999999998</c:v>
                </c:pt>
                <c:pt idx="1537">
                  <c:v>4.4042000000000003</c:v>
                </c:pt>
                <c:pt idx="1538">
                  <c:v>4.4042000000000003</c:v>
                </c:pt>
                <c:pt idx="1539">
                  <c:v>4.4664999999999999</c:v>
                </c:pt>
                <c:pt idx="1540">
                  <c:v>4.3865999999999996</c:v>
                </c:pt>
                <c:pt idx="1541">
                  <c:v>4.3207000000000004</c:v>
                </c:pt>
                <c:pt idx="1542">
                  <c:v>4.2552000000000003</c:v>
                </c:pt>
                <c:pt idx="1543">
                  <c:v>4.3263999999999996</c:v>
                </c:pt>
                <c:pt idx="1544">
                  <c:v>4.1955999999999998</c:v>
                </c:pt>
                <c:pt idx="1545">
                  <c:v>4.2529000000000003</c:v>
                </c:pt>
                <c:pt idx="1546">
                  <c:v>4.1649000000000003</c:v>
                </c:pt>
                <c:pt idx="1547">
                  <c:v>4.1040000000000001</c:v>
                </c:pt>
                <c:pt idx="1548">
                  <c:v>4.1494999999999997</c:v>
                </c:pt>
                <c:pt idx="1549">
                  <c:v>4.2256</c:v>
                </c:pt>
                <c:pt idx="1550">
                  <c:v>4.2332999999999998</c:v>
                </c:pt>
                <c:pt idx="1551">
                  <c:v>4.2005999999999997</c:v>
                </c:pt>
                <c:pt idx="1552">
                  <c:v>4.0164</c:v>
                </c:pt>
                <c:pt idx="1553">
                  <c:v>3.9207999999999998</c:v>
                </c:pt>
                <c:pt idx="1554">
                  <c:v>3.911</c:v>
                </c:pt>
                <c:pt idx="1555">
                  <c:v>3.9314</c:v>
                </c:pt>
                <c:pt idx="1556">
                  <c:v>3.9312999999999998</c:v>
                </c:pt>
                <c:pt idx="1557">
                  <c:v>3.8473999999999999</c:v>
                </c:pt>
                <c:pt idx="1558">
                  <c:v>3.8881000000000001</c:v>
                </c:pt>
                <c:pt idx="1559">
                  <c:v>3.895</c:v>
                </c:pt>
                <c:pt idx="1560">
                  <c:v>3.895</c:v>
                </c:pt>
                <c:pt idx="1561">
                  <c:v>3.8967000000000001</c:v>
                </c:pt>
                <c:pt idx="1562">
                  <c:v>3.7944</c:v>
                </c:pt>
                <c:pt idx="1563">
                  <c:v>3.8443000000000001</c:v>
                </c:pt>
                <c:pt idx="1564">
                  <c:v>3.8791000000000002</c:v>
                </c:pt>
                <c:pt idx="1565">
                  <c:v>3.8791000000000002</c:v>
                </c:pt>
                <c:pt idx="1566">
                  <c:v>3.9293999999999998</c:v>
                </c:pt>
                <c:pt idx="1567">
                  <c:v>3.9161999999999999</c:v>
                </c:pt>
                <c:pt idx="1568">
                  <c:v>3.9988000000000001</c:v>
                </c:pt>
                <c:pt idx="1569">
                  <c:v>4.0457000000000001</c:v>
                </c:pt>
                <c:pt idx="1570">
                  <c:v>4.0305</c:v>
                </c:pt>
                <c:pt idx="1571">
                  <c:v>4.0133000000000001</c:v>
                </c:pt>
                <c:pt idx="1572">
                  <c:v>4.0282999999999998</c:v>
                </c:pt>
                <c:pt idx="1573">
                  <c:v>3.9658000000000002</c:v>
                </c:pt>
                <c:pt idx="1574">
                  <c:v>3.9390000000000001</c:v>
                </c:pt>
                <c:pt idx="1575">
                  <c:v>3.9390000000000001</c:v>
                </c:pt>
                <c:pt idx="1576">
                  <c:v>4.0580999999999996</c:v>
                </c:pt>
                <c:pt idx="1577">
                  <c:v>4.1018999999999997</c:v>
                </c:pt>
                <c:pt idx="1578">
                  <c:v>4.1420000000000003</c:v>
                </c:pt>
                <c:pt idx="1579">
                  <c:v>4.1226000000000003</c:v>
                </c:pt>
                <c:pt idx="1580">
                  <c:v>4.1052</c:v>
                </c:pt>
                <c:pt idx="1581">
                  <c:v>4.1281999999999996</c:v>
                </c:pt>
                <c:pt idx="1582">
                  <c:v>4.1761999999999997</c:v>
                </c:pt>
                <c:pt idx="1583">
                  <c:v>4.1184000000000003</c:v>
                </c:pt>
                <c:pt idx="1584">
                  <c:v>4.1372999999999998</c:v>
                </c:pt>
                <c:pt idx="1585">
                  <c:v>4.0739999999999998</c:v>
                </c:pt>
                <c:pt idx="1586">
                  <c:v>4.0319000000000003</c:v>
                </c:pt>
                <c:pt idx="1587">
                  <c:v>3.9123999999999999</c:v>
                </c:pt>
                <c:pt idx="1588">
                  <c:v>3.8801999999999999</c:v>
                </c:pt>
                <c:pt idx="1589">
                  <c:v>4.0198999999999998</c:v>
                </c:pt>
                <c:pt idx="1590">
                  <c:v>4.1578999999999997</c:v>
                </c:pt>
                <c:pt idx="1591">
                  <c:v>4.0999999999999996</c:v>
                </c:pt>
                <c:pt idx="1592">
                  <c:v>4.1211000000000002</c:v>
                </c:pt>
                <c:pt idx="1593">
                  <c:v>4.1539999999999999</c:v>
                </c:pt>
                <c:pt idx="1594">
                  <c:v>4.1753999999999998</c:v>
                </c:pt>
                <c:pt idx="1595">
                  <c:v>4.1792999999999996</c:v>
                </c:pt>
                <c:pt idx="1596">
                  <c:v>4.3143000000000002</c:v>
                </c:pt>
                <c:pt idx="1597">
                  <c:v>4.2553999999999998</c:v>
                </c:pt>
                <c:pt idx="1598">
                  <c:v>4.2300000000000004</c:v>
                </c:pt>
                <c:pt idx="1599">
                  <c:v>4.2792000000000003</c:v>
                </c:pt>
                <c:pt idx="1600">
                  <c:v>4.2792000000000003</c:v>
                </c:pt>
                <c:pt idx="1601">
                  <c:v>4.2752999999999997</c:v>
                </c:pt>
                <c:pt idx="1602">
                  <c:v>4.3186999999999998</c:v>
                </c:pt>
                <c:pt idx="1603">
                  <c:v>4.3207000000000004</c:v>
                </c:pt>
                <c:pt idx="1604">
                  <c:v>4.2480000000000002</c:v>
                </c:pt>
                <c:pt idx="1605">
                  <c:v>4.2794999999999996</c:v>
                </c:pt>
                <c:pt idx="1606">
                  <c:v>4.3032000000000004</c:v>
                </c:pt>
                <c:pt idx="1607">
                  <c:v>4.2638999999999996</c:v>
                </c:pt>
                <c:pt idx="1608">
                  <c:v>4.2502000000000004</c:v>
                </c:pt>
                <c:pt idx="1609">
                  <c:v>4.1798000000000002</c:v>
                </c:pt>
                <c:pt idx="1610">
                  <c:v>4.2130999999999998</c:v>
                </c:pt>
                <c:pt idx="1611">
                  <c:v>4.1524999999999999</c:v>
                </c:pt>
                <c:pt idx="1612">
                  <c:v>4.1020000000000003</c:v>
                </c:pt>
                <c:pt idx="1613">
                  <c:v>4.0827</c:v>
                </c:pt>
                <c:pt idx="1614">
                  <c:v>4.0749000000000004</c:v>
                </c:pt>
                <c:pt idx="1615">
                  <c:v>4.0982000000000003</c:v>
                </c:pt>
                <c:pt idx="1616">
                  <c:v>4.1506999999999996</c:v>
                </c:pt>
                <c:pt idx="1617">
                  <c:v>4.1898999999999997</c:v>
                </c:pt>
                <c:pt idx="1618">
                  <c:v>4.2903000000000002</c:v>
                </c:pt>
                <c:pt idx="1619">
                  <c:v>4.3063000000000002</c:v>
                </c:pt>
                <c:pt idx="1620">
                  <c:v>4.3242000000000003</c:v>
                </c:pt>
                <c:pt idx="1621">
                  <c:v>4.2925000000000004</c:v>
                </c:pt>
                <c:pt idx="1622">
                  <c:v>4.2728000000000002</c:v>
                </c:pt>
                <c:pt idx="1623">
                  <c:v>4.2668999999999997</c:v>
                </c:pt>
                <c:pt idx="1624">
                  <c:v>4.1981000000000002</c:v>
                </c:pt>
                <c:pt idx="1625">
                  <c:v>4.2454000000000001</c:v>
                </c:pt>
                <c:pt idx="1626">
                  <c:v>4.2316000000000003</c:v>
                </c:pt>
                <c:pt idx="1627">
                  <c:v>4.1902999999999997</c:v>
                </c:pt>
                <c:pt idx="1628">
                  <c:v>4.2003000000000004</c:v>
                </c:pt>
                <c:pt idx="1629">
                  <c:v>4.2003000000000004</c:v>
                </c:pt>
                <c:pt idx="1630">
                  <c:v>4.3091999999999997</c:v>
                </c:pt>
                <c:pt idx="1631">
                  <c:v>4.3491</c:v>
                </c:pt>
                <c:pt idx="1632">
                  <c:v>4.3472</c:v>
                </c:pt>
                <c:pt idx="1633">
                  <c:v>4.3094000000000001</c:v>
                </c:pt>
                <c:pt idx="1634">
                  <c:v>4.4016000000000002</c:v>
                </c:pt>
                <c:pt idx="1635">
                  <c:v>4.4198000000000004</c:v>
                </c:pt>
                <c:pt idx="1636">
                  <c:v>4.3616000000000001</c:v>
                </c:pt>
                <c:pt idx="1637">
                  <c:v>4.5434999999999999</c:v>
                </c:pt>
                <c:pt idx="1638">
                  <c:v>4.5865</c:v>
                </c:pt>
                <c:pt idx="1639">
                  <c:v>4.5216000000000003</c:v>
                </c:pt>
                <c:pt idx="1640">
                  <c:v>4.6013999999999999</c:v>
                </c:pt>
                <c:pt idx="1641">
                  <c:v>4.6673999999999998</c:v>
                </c:pt>
                <c:pt idx="1642">
                  <c:v>4.5872999999999999</c:v>
                </c:pt>
                <c:pt idx="1643">
                  <c:v>4.6326000000000001</c:v>
                </c:pt>
                <c:pt idx="1644">
                  <c:v>4.6207000000000003</c:v>
                </c:pt>
                <c:pt idx="1645">
                  <c:v>4.6085000000000003</c:v>
                </c:pt>
                <c:pt idx="1646">
                  <c:v>4.6003999999999996</c:v>
                </c:pt>
                <c:pt idx="1647">
                  <c:v>4.6417000000000002</c:v>
                </c:pt>
                <c:pt idx="1648">
                  <c:v>4.7039</c:v>
                </c:pt>
                <c:pt idx="1649">
                  <c:v>4.6630000000000003</c:v>
                </c:pt>
                <c:pt idx="1650">
                  <c:v>4.6135999999999999</c:v>
                </c:pt>
                <c:pt idx="1651">
                  <c:v>4.6798000000000002</c:v>
                </c:pt>
                <c:pt idx="1652">
                  <c:v>4.6283000000000003</c:v>
                </c:pt>
                <c:pt idx="1653">
                  <c:v>4.5811000000000002</c:v>
                </c:pt>
                <c:pt idx="1654">
                  <c:v>4.5076999999999998</c:v>
                </c:pt>
                <c:pt idx="1655">
                  <c:v>4.4874000000000001</c:v>
                </c:pt>
                <c:pt idx="1656">
                  <c:v>4.4569999999999999</c:v>
                </c:pt>
                <c:pt idx="1657">
                  <c:v>4.4936999999999996</c:v>
                </c:pt>
                <c:pt idx="1658">
                  <c:v>4.4531000000000001</c:v>
                </c:pt>
                <c:pt idx="1659">
                  <c:v>4.4962999999999997</c:v>
                </c:pt>
                <c:pt idx="1660">
                  <c:v>4.4865000000000004</c:v>
                </c:pt>
                <c:pt idx="1661">
                  <c:v>4.4394</c:v>
                </c:pt>
                <c:pt idx="1662">
                  <c:v>4.34</c:v>
                </c:pt>
                <c:pt idx="1663">
                  <c:v>4.375</c:v>
                </c:pt>
                <c:pt idx="1664">
                  <c:v>4.4198000000000004</c:v>
                </c:pt>
                <c:pt idx="1665">
                  <c:v>4.4432999999999998</c:v>
                </c:pt>
                <c:pt idx="1666">
                  <c:v>4.4119999999999999</c:v>
                </c:pt>
                <c:pt idx="1667">
                  <c:v>4.4218000000000002</c:v>
                </c:pt>
                <c:pt idx="1668">
                  <c:v>4.4767000000000001</c:v>
                </c:pt>
                <c:pt idx="1669">
                  <c:v>4.4649999999999999</c:v>
                </c:pt>
                <c:pt idx="1670">
                  <c:v>4.4649999999999999</c:v>
                </c:pt>
                <c:pt idx="1671">
                  <c:v>4.55</c:v>
                </c:pt>
                <c:pt idx="1672">
                  <c:v>4.6116999999999999</c:v>
                </c:pt>
                <c:pt idx="1673">
                  <c:v>4.5460000000000003</c:v>
                </c:pt>
                <c:pt idx="1674">
                  <c:v>4.4984999999999999</c:v>
                </c:pt>
                <c:pt idx="1675">
                  <c:v>4.3883999999999999</c:v>
                </c:pt>
                <c:pt idx="1676">
                  <c:v>4.3258999999999999</c:v>
                </c:pt>
                <c:pt idx="1677">
                  <c:v>4.2755000000000001</c:v>
                </c:pt>
                <c:pt idx="1678">
                  <c:v>4.2869999999999999</c:v>
                </c:pt>
                <c:pt idx="1679">
                  <c:v>4.4335000000000004</c:v>
                </c:pt>
                <c:pt idx="1680">
                  <c:v>4.4669999999999996</c:v>
                </c:pt>
                <c:pt idx="1681">
                  <c:v>4.4039999999999999</c:v>
                </c:pt>
                <c:pt idx="1682">
                  <c:v>4.3159999999999998</c:v>
                </c:pt>
                <c:pt idx="1683">
                  <c:v>4.2442000000000002</c:v>
                </c:pt>
                <c:pt idx="1684">
                  <c:v>4.2209000000000003</c:v>
                </c:pt>
                <c:pt idx="1685">
                  <c:v>4.2808999999999999</c:v>
                </c:pt>
                <c:pt idx="1686">
                  <c:v>4.2226999999999997</c:v>
                </c:pt>
                <c:pt idx="1687">
                  <c:v>4.2226999999999997</c:v>
                </c:pt>
                <c:pt idx="1688">
                  <c:v>4.2594000000000003</c:v>
                </c:pt>
                <c:pt idx="1689">
                  <c:v>4.2553999999999998</c:v>
                </c:pt>
                <c:pt idx="1690">
                  <c:v>4.2321</c:v>
                </c:pt>
                <c:pt idx="1691">
                  <c:v>4.2476000000000003</c:v>
                </c:pt>
                <c:pt idx="1692">
                  <c:v>4.3293999999999997</c:v>
                </c:pt>
                <c:pt idx="1693">
                  <c:v>4.2864000000000004</c:v>
                </c:pt>
                <c:pt idx="1694">
                  <c:v>4.3960999999999997</c:v>
                </c:pt>
                <c:pt idx="1695">
                  <c:v>4.4612999999999996</c:v>
                </c:pt>
                <c:pt idx="1696">
                  <c:v>4.4316000000000004</c:v>
                </c:pt>
                <c:pt idx="1697">
                  <c:v>4.3586999999999998</c:v>
                </c:pt>
                <c:pt idx="1698">
                  <c:v>4.3586999999999998</c:v>
                </c:pt>
                <c:pt idx="1699">
                  <c:v>4.2784000000000004</c:v>
                </c:pt>
                <c:pt idx="1700">
                  <c:v>4.2782999999999998</c:v>
                </c:pt>
                <c:pt idx="1701">
                  <c:v>4.2958999999999996</c:v>
                </c:pt>
                <c:pt idx="1702">
                  <c:v>4.2840999999999996</c:v>
                </c:pt>
                <c:pt idx="1703">
                  <c:v>4.2100999999999997</c:v>
                </c:pt>
                <c:pt idx="1704">
                  <c:v>4.1829000000000001</c:v>
                </c:pt>
                <c:pt idx="1705">
                  <c:v>4.2294</c:v>
                </c:pt>
                <c:pt idx="1706">
                  <c:v>4.1576000000000004</c:v>
                </c:pt>
                <c:pt idx="1707">
                  <c:v>4.1576000000000004</c:v>
                </c:pt>
                <c:pt idx="1708">
                  <c:v>4.2020999999999997</c:v>
                </c:pt>
                <c:pt idx="1709">
                  <c:v>4.2389000000000001</c:v>
                </c:pt>
                <c:pt idx="1710">
                  <c:v>4.2525000000000004</c:v>
                </c:pt>
                <c:pt idx="1711">
                  <c:v>4.2506000000000004</c:v>
                </c:pt>
                <c:pt idx="1712">
                  <c:v>4.2838000000000003</c:v>
                </c:pt>
                <c:pt idx="1713">
                  <c:v>4.2407000000000004</c:v>
                </c:pt>
                <c:pt idx="1714">
                  <c:v>4.1939000000000002</c:v>
                </c:pt>
                <c:pt idx="1715">
                  <c:v>4.1744000000000003</c:v>
                </c:pt>
                <c:pt idx="1716">
                  <c:v>4.1394000000000002</c:v>
                </c:pt>
                <c:pt idx="1717">
                  <c:v>4.0296000000000003</c:v>
                </c:pt>
                <c:pt idx="1718">
                  <c:v>3.976</c:v>
                </c:pt>
                <c:pt idx="1719">
                  <c:v>3.7904</c:v>
                </c:pt>
                <c:pt idx="1720">
                  <c:v>3.7884000000000002</c:v>
                </c:pt>
                <c:pt idx="1721">
                  <c:v>3.8919000000000001</c:v>
                </c:pt>
                <c:pt idx="1722">
                  <c:v>3.9430999999999998</c:v>
                </c:pt>
                <c:pt idx="1723">
                  <c:v>3.9876999999999998</c:v>
                </c:pt>
                <c:pt idx="1724">
                  <c:v>3.9398</c:v>
                </c:pt>
                <c:pt idx="1725">
                  <c:v>3.9035000000000002</c:v>
                </c:pt>
                <c:pt idx="1726">
                  <c:v>3.8428</c:v>
                </c:pt>
                <c:pt idx="1727">
                  <c:v>3.8351999999999999</c:v>
                </c:pt>
                <c:pt idx="1728">
                  <c:v>3.9131</c:v>
                </c:pt>
                <c:pt idx="1729">
                  <c:v>3.8826000000000001</c:v>
                </c:pt>
                <c:pt idx="1730">
                  <c:v>3.8711000000000002</c:v>
                </c:pt>
                <c:pt idx="1731">
                  <c:v>3.8067000000000002</c:v>
                </c:pt>
                <c:pt idx="1732">
                  <c:v>3.8010000000000002</c:v>
                </c:pt>
                <c:pt idx="1733">
                  <c:v>3.8521000000000001</c:v>
                </c:pt>
                <c:pt idx="1734">
                  <c:v>3.7989999999999999</c:v>
                </c:pt>
                <c:pt idx="1735">
                  <c:v>3.8159999999999998</c:v>
                </c:pt>
                <c:pt idx="1736">
                  <c:v>3.8216000000000001</c:v>
                </c:pt>
                <c:pt idx="1737">
                  <c:v>3.8349000000000002</c:v>
                </c:pt>
                <c:pt idx="1738">
                  <c:v>3.8614999999999999</c:v>
                </c:pt>
                <c:pt idx="1739">
                  <c:v>3.9034</c:v>
                </c:pt>
                <c:pt idx="1740">
                  <c:v>3.9034</c:v>
                </c:pt>
                <c:pt idx="1741">
                  <c:v>3.831</c:v>
                </c:pt>
                <c:pt idx="1742">
                  <c:v>3.7551999999999999</c:v>
                </c:pt>
                <c:pt idx="1743">
                  <c:v>3.7269000000000001</c:v>
                </c:pt>
                <c:pt idx="1744">
                  <c:v>3.7080000000000002</c:v>
                </c:pt>
                <c:pt idx="1745">
                  <c:v>3.7004000000000001</c:v>
                </c:pt>
                <c:pt idx="1746">
                  <c:v>3.6423000000000001</c:v>
                </c:pt>
                <c:pt idx="1747">
                  <c:v>3.6534</c:v>
                </c:pt>
                <c:pt idx="1748">
                  <c:v>3.6739999999999999</c:v>
                </c:pt>
                <c:pt idx="1749">
                  <c:v>3.6513</c:v>
                </c:pt>
                <c:pt idx="1750">
                  <c:v>3.6175999999999999</c:v>
                </c:pt>
                <c:pt idx="1751">
                  <c:v>3.6456</c:v>
                </c:pt>
                <c:pt idx="1752">
                  <c:v>3.7038000000000002</c:v>
                </c:pt>
                <c:pt idx="1753">
                  <c:v>3.7130999999999998</c:v>
                </c:pt>
                <c:pt idx="1754">
                  <c:v>3.7412999999999998</c:v>
                </c:pt>
                <c:pt idx="1755">
                  <c:v>3.7488999999999999</c:v>
                </c:pt>
                <c:pt idx="1756">
                  <c:v>3.7280000000000002</c:v>
                </c:pt>
                <c:pt idx="1757">
                  <c:v>3.7848999999999999</c:v>
                </c:pt>
                <c:pt idx="1758">
                  <c:v>3.7963</c:v>
                </c:pt>
                <c:pt idx="1759">
                  <c:v>3.7505999999999999</c:v>
                </c:pt>
                <c:pt idx="1760">
                  <c:v>3.7808999999999999</c:v>
                </c:pt>
                <c:pt idx="1761">
                  <c:v>3.7315</c:v>
                </c:pt>
                <c:pt idx="1762">
                  <c:v>3.7808999999999999</c:v>
                </c:pt>
                <c:pt idx="1763">
                  <c:v>3.8458000000000001</c:v>
                </c:pt>
                <c:pt idx="1764">
                  <c:v>3.9672000000000001</c:v>
                </c:pt>
                <c:pt idx="1765">
                  <c:v>4.0255999999999998</c:v>
                </c:pt>
                <c:pt idx="1766">
                  <c:v>4.0118999999999998</c:v>
                </c:pt>
                <c:pt idx="1767">
                  <c:v>4.0726000000000004</c:v>
                </c:pt>
                <c:pt idx="1768">
                  <c:v>4.0608000000000004</c:v>
                </c:pt>
                <c:pt idx="1769">
                  <c:v>4.1002999999999998</c:v>
                </c:pt>
                <c:pt idx="1770">
                  <c:v>4.1002999999999998</c:v>
                </c:pt>
                <c:pt idx="1771">
                  <c:v>4.0316999999999998</c:v>
                </c:pt>
                <c:pt idx="1772">
                  <c:v>4.0122</c:v>
                </c:pt>
                <c:pt idx="1773">
                  <c:v>4.0906000000000002</c:v>
                </c:pt>
                <c:pt idx="1774">
                  <c:v>4.0827999999999998</c:v>
                </c:pt>
                <c:pt idx="1775">
                  <c:v>4.1955999999999998</c:v>
                </c:pt>
                <c:pt idx="1776">
                  <c:v>4.2076000000000002</c:v>
                </c:pt>
                <c:pt idx="1777">
                  <c:v>4.2455999999999996</c:v>
                </c:pt>
                <c:pt idx="1778">
                  <c:v>4.2118000000000002</c:v>
                </c:pt>
                <c:pt idx="1779">
                  <c:v>4.2398999999999996</c:v>
                </c:pt>
                <c:pt idx="1780">
                  <c:v>4.2820999999999998</c:v>
                </c:pt>
                <c:pt idx="1781">
                  <c:v>4.2541000000000002</c:v>
                </c:pt>
                <c:pt idx="1782">
                  <c:v>4.3003999999999998</c:v>
                </c:pt>
                <c:pt idx="1783">
                  <c:v>4.2843999999999998</c:v>
                </c:pt>
                <c:pt idx="1784">
                  <c:v>4.3836000000000004</c:v>
                </c:pt>
                <c:pt idx="1785">
                  <c:v>4.2847</c:v>
                </c:pt>
                <c:pt idx="1786">
                  <c:v>4.2708000000000004</c:v>
                </c:pt>
                <c:pt idx="1787">
                  <c:v>4.4314999999999998</c:v>
                </c:pt>
                <c:pt idx="1788">
                  <c:v>4.3257000000000003</c:v>
                </c:pt>
                <c:pt idx="1789">
                  <c:v>4.3042999999999996</c:v>
                </c:pt>
                <c:pt idx="1790">
                  <c:v>4.3042999999999996</c:v>
                </c:pt>
                <c:pt idx="1791">
                  <c:v>4.4275000000000002</c:v>
                </c:pt>
                <c:pt idx="1792">
                  <c:v>4.4512</c:v>
                </c:pt>
                <c:pt idx="1793">
                  <c:v>4.4353999999999996</c:v>
                </c:pt>
                <c:pt idx="1794">
                  <c:v>4.4394</c:v>
                </c:pt>
                <c:pt idx="1795">
                  <c:v>4.4138000000000002</c:v>
                </c:pt>
                <c:pt idx="1796">
                  <c:v>4.3962000000000003</c:v>
                </c:pt>
                <c:pt idx="1797">
                  <c:v>4.41</c:v>
                </c:pt>
                <c:pt idx="1798">
                  <c:v>4.4218000000000002</c:v>
                </c:pt>
                <c:pt idx="1799">
                  <c:v>4.4001999999999999</c:v>
                </c:pt>
                <c:pt idx="1800">
                  <c:v>4.2731000000000003</c:v>
                </c:pt>
                <c:pt idx="1801">
                  <c:v>4.3061999999999996</c:v>
                </c:pt>
                <c:pt idx="1802">
                  <c:v>4.2633999999999999</c:v>
                </c:pt>
                <c:pt idx="1803">
                  <c:v>4.2633999999999999</c:v>
                </c:pt>
                <c:pt idx="1804">
                  <c:v>4.1684999999999999</c:v>
                </c:pt>
                <c:pt idx="1805">
                  <c:v>4.1897000000000002</c:v>
                </c:pt>
                <c:pt idx="1806">
                  <c:v>4.2244999999999999</c:v>
                </c:pt>
                <c:pt idx="1807">
                  <c:v>4.18</c:v>
                </c:pt>
                <c:pt idx="1808">
                  <c:v>4.1760999999999999</c:v>
                </c:pt>
                <c:pt idx="1809">
                  <c:v>4.1528999999999998</c:v>
                </c:pt>
                <c:pt idx="1810">
                  <c:v>4.2012</c:v>
                </c:pt>
                <c:pt idx="1811">
                  <c:v>4.2263000000000002</c:v>
                </c:pt>
                <c:pt idx="1812">
                  <c:v>4.2710999999999997</c:v>
                </c:pt>
                <c:pt idx="1813">
                  <c:v>4.3277999999999999</c:v>
                </c:pt>
                <c:pt idx="1814">
                  <c:v>4.3967000000000001</c:v>
                </c:pt>
                <c:pt idx="1815">
                  <c:v>4.3967000000000001</c:v>
                </c:pt>
                <c:pt idx="1816">
                  <c:v>4.3986999999999998</c:v>
                </c:pt>
                <c:pt idx="1817">
                  <c:v>4.5140000000000002</c:v>
                </c:pt>
                <c:pt idx="1818">
                  <c:v>4.5621</c:v>
                </c:pt>
                <c:pt idx="1819">
                  <c:v>4.5221999999999998</c:v>
                </c:pt>
                <c:pt idx="1820">
                  <c:v>4.5865</c:v>
                </c:pt>
                <c:pt idx="1821">
                  <c:v>4.5887000000000002</c:v>
                </c:pt>
                <c:pt idx="1822">
                  <c:v>4.5887000000000002</c:v>
                </c:pt>
                <c:pt idx="1823">
                  <c:v>4.5827</c:v>
                </c:pt>
                <c:pt idx="1824">
                  <c:v>4.6253000000000002</c:v>
                </c:pt>
                <c:pt idx="1825">
                  <c:v>4.5327000000000002</c:v>
                </c:pt>
                <c:pt idx="1826">
                  <c:v>4.569</c:v>
                </c:pt>
                <c:pt idx="1827">
                  <c:v>4.569</c:v>
                </c:pt>
                <c:pt idx="1828">
                  <c:v>4.5590000000000002</c:v>
                </c:pt>
                <c:pt idx="1829">
                  <c:v>4.5975000000000001</c:v>
                </c:pt>
                <c:pt idx="1830">
                  <c:v>4.63</c:v>
                </c:pt>
                <c:pt idx="1831">
                  <c:v>4.6849999999999996</c:v>
                </c:pt>
                <c:pt idx="1832">
                  <c:v>4.6891999999999996</c:v>
                </c:pt>
                <c:pt idx="1833">
                  <c:v>4.6893000000000002</c:v>
                </c:pt>
                <c:pt idx="1834">
                  <c:v>4.7591999999999999</c:v>
                </c:pt>
                <c:pt idx="1835">
                  <c:v>4.7778999999999998</c:v>
                </c:pt>
                <c:pt idx="1836">
                  <c:v>4.7923999999999998</c:v>
                </c:pt>
                <c:pt idx="1837">
                  <c:v>4.6531000000000002</c:v>
                </c:pt>
                <c:pt idx="1838">
                  <c:v>4.6124999999999998</c:v>
                </c:pt>
                <c:pt idx="1839">
                  <c:v>4.6269999999999998</c:v>
                </c:pt>
                <c:pt idx="1840">
                  <c:v>4.6269999999999998</c:v>
                </c:pt>
                <c:pt idx="1841">
                  <c:v>4.5763999999999996</c:v>
                </c:pt>
                <c:pt idx="1842">
                  <c:v>4.6109</c:v>
                </c:pt>
                <c:pt idx="1843">
                  <c:v>4.6436000000000002</c:v>
                </c:pt>
                <c:pt idx="1844">
                  <c:v>4.6214000000000004</c:v>
                </c:pt>
                <c:pt idx="1845">
                  <c:v>4.5343</c:v>
                </c:pt>
                <c:pt idx="1846">
                  <c:v>4.5323000000000002</c:v>
                </c:pt>
                <c:pt idx="1847">
                  <c:v>4.5284000000000004</c:v>
                </c:pt>
                <c:pt idx="1848">
                  <c:v>4.5163000000000002</c:v>
                </c:pt>
                <c:pt idx="1849">
                  <c:v>4.5387000000000004</c:v>
                </c:pt>
                <c:pt idx="1850">
                  <c:v>4.5549999999999997</c:v>
                </c:pt>
                <c:pt idx="1851">
                  <c:v>4.5105000000000004</c:v>
                </c:pt>
                <c:pt idx="1852">
                  <c:v>4.4180999999999999</c:v>
                </c:pt>
                <c:pt idx="1853">
                  <c:v>4.4341999999999997</c:v>
                </c:pt>
                <c:pt idx="1854">
                  <c:v>4.4946999999999999</c:v>
                </c:pt>
                <c:pt idx="1855">
                  <c:v>4.4968000000000004</c:v>
                </c:pt>
                <c:pt idx="1856">
                  <c:v>4.5351999999999997</c:v>
                </c:pt>
                <c:pt idx="1857">
                  <c:v>4.6208</c:v>
                </c:pt>
                <c:pt idx="1858">
                  <c:v>4.5288000000000004</c:v>
                </c:pt>
                <c:pt idx="1859">
                  <c:v>4.4762000000000004</c:v>
                </c:pt>
                <c:pt idx="1860">
                  <c:v>4.4762000000000004</c:v>
                </c:pt>
                <c:pt idx="1861">
                  <c:v>4.5503</c:v>
                </c:pt>
                <c:pt idx="1862">
                  <c:v>4.5327000000000002</c:v>
                </c:pt>
                <c:pt idx="1863">
                  <c:v>4.5053000000000001</c:v>
                </c:pt>
                <c:pt idx="1864">
                  <c:v>4.4313000000000002</c:v>
                </c:pt>
                <c:pt idx="1865">
                  <c:v>4.4002999999999997</c:v>
                </c:pt>
                <c:pt idx="1866">
                  <c:v>4.2945000000000002</c:v>
                </c:pt>
                <c:pt idx="1867">
                  <c:v>4.2561999999999998</c:v>
                </c:pt>
                <c:pt idx="1868">
                  <c:v>4.2599</c:v>
                </c:pt>
                <c:pt idx="1869">
                  <c:v>4.2081999999999997</c:v>
                </c:pt>
                <c:pt idx="1870">
                  <c:v>4.1551</c:v>
                </c:pt>
                <c:pt idx="1871">
                  <c:v>4.2442000000000002</c:v>
                </c:pt>
                <c:pt idx="1872">
                  <c:v>4.2785000000000002</c:v>
                </c:pt>
                <c:pt idx="1873">
                  <c:v>4.2784000000000004</c:v>
                </c:pt>
                <c:pt idx="1874">
                  <c:v>4.3010999999999999</c:v>
                </c:pt>
                <c:pt idx="1875">
                  <c:v>4.2130999999999998</c:v>
                </c:pt>
                <c:pt idx="1876">
                  <c:v>4.2798999999999996</c:v>
                </c:pt>
                <c:pt idx="1877">
                  <c:v>4.3124000000000002</c:v>
                </c:pt>
                <c:pt idx="1878">
                  <c:v>4.2682000000000002</c:v>
                </c:pt>
                <c:pt idx="1879">
                  <c:v>4.3121</c:v>
                </c:pt>
                <c:pt idx="1880">
                  <c:v>4.2984999999999998</c:v>
                </c:pt>
                <c:pt idx="1881">
                  <c:v>4.2831000000000001</c:v>
                </c:pt>
                <c:pt idx="1882">
                  <c:v>4.2427999999999999</c:v>
                </c:pt>
                <c:pt idx="1883">
                  <c:v>4.2369000000000003</c:v>
                </c:pt>
                <c:pt idx="1884">
                  <c:v>4.2462</c:v>
                </c:pt>
                <c:pt idx="1885">
                  <c:v>4.3346</c:v>
                </c:pt>
                <c:pt idx="1886">
                  <c:v>4.3132999999999999</c:v>
                </c:pt>
                <c:pt idx="1887">
                  <c:v>4.3518999999999997</c:v>
                </c:pt>
                <c:pt idx="1888">
                  <c:v>4.3594999999999997</c:v>
                </c:pt>
                <c:pt idx="1889">
                  <c:v>4.2493999999999996</c:v>
                </c:pt>
                <c:pt idx="1890">
                  <c:v>4.2053000000000003</c:v>
                </c:pt>
                <c:pt idx="1891">
                  <c:v>4.1688999999999998</c:v>
                </c:pt>
                <c:pt idx="1892">
                  <c:v>4.1307</c:v>
                </c:pt>
                <c:pt idx="1893">
                  <c:v>4.0286</c:v>
                </c:pt>
                <c:pt idx="1894">
                  <c:v>3.9943</c:v>
                </c:pt>
                <c:pt idx="1895">
                  <c:v>4.1835000000000004</c:v>
                </c:pt>
                <c:pt idx="1896">
                  <c:v>4.2929000000000004</c:v>
                </c:pt>
                <c:pt idx="1897">
                  <c:v>4.3315000000000001</c:v>
                </c:pt>
                <c:pt idx="1898">
                  <c:v>4.4249000000000001</c:v>
                </c:pt>
                <c:pt idx="1899">
                  <c:v>4.4894999999999996</c:v>
                </c:pt>
                <c:pt idx="1900">
                  <c:v>4.3738999999999999</c:v>
                </c:pt>
                <c:pt idx="1901">
                  <c:v>4.3330000000000002</c:v>
                </c:pt>
                <c:pt idx="1902">
                  <c:v>4.2767999999999997</c:v>
                </c:pt>
                <c:pt idx="1903">
                  <c:v>4.3249000000000004</c:v>
                </c:pt>
                <c:pt idx="1904">
                  <c:v>4.3249000000000004</c:v>
                </c:pt>
                <c:pt idx="1905">
                  <c:v>4.4105999999999996</c:v>
                </c:pt>
                <c:pt idx="1906">
                  <c:v>4.4008000000000003</c:v>
                </c:pt>
                <c:pt idx="1907">
                  <c:v>4.3811999999999998</c:v>
                </c:pt>
                <c:pt idx="1908">
                  <c:v>4.3148999999999997</c:v>
                </c:pt>
                <c:pt idx="1909">
                  <c:v>4.2352999999999996</c:v>
                </c:pt>
                <c:pt idx="1910">
                  <c:v>4.2081999999999997</c:v>
                </c:pt>
                <c:pt idx="1911">
                  <c:v>4.1715999999999998</c:v>
                </c:pt>
                <c:pt idx="1912">
                  <c:v>4.1619000000000002</c:v>
                </c:pt>
                <c:pt idx="1913">
                  <c:v>4.2176</c:v>
                </c:pt>
                <c:pt idx="1914">
                  <c:v>4.3083</c:v>
                </c:pt>
                <c:pt idx="1915">
                  <c:v>4.34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B3-4222-949C-542551C26CA5}"/>
            </c:ext>
          </c:extLst>
        </c:ser>
        <c:ser>
          <c:idx val="1"/>
          <c:order val="1"/>
          <c:tx>
            <c:strRef>
              <c:f>'G I.7'!$J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solidFill>
                <a:srgbClr val="56B4E9"/>
              </a:solidFill>
              <a:round/>
            </a:ln>
            <a:effectLst/>
          </c:spPr>
          <c:marker>
            <c:symbol val="none"/>
          </c:marker>
          <c:cat>
            <c:numRef>
              <c:f>'G I.7'!$H$3:$H$1918</c:f>
              <c:numCache>
                <c:formatCode>m/d/yyyy</c:formatCode>
                <c:ptCount val="1916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  <c:pt idx="1565">
                  <c:v>45292</c:v>
                </c:pt>
                <c:pt idx="1566">
                  <c:v>45293</c:v>
                </c:pt>
                <c:pt idx="1567">
                  <c:v>45294</c:v>
                </c:pt>
                <c:pt idx="1568">
                  <c:v>45295</c:v>
                </c:pt>
                <c:pt idx="1569">
                  <c:v>45296</c:v>
                </c:pt>
                <c:pt idx="1570">
                  <c:v>45299</c:v>
                </c:pt>
                <c:pt idx="1571">
                  <c:v>45300</c:v>
                </c:pt>
                <c:pt idx="1572">
                  <c:v>45301</c:v>
                </c:pt>
                <c:pt idx="1573">
                  <c:v>45302</c:v>
                </c:pt>
                <c:pt idx="1574">
                  <c:v>45303</c:v>
                </c:pt>
                <c:pt idx="1575">
                  <c:v>45306</c:v>
                </c:pt>
                <c:pt idx="1576">
                  <c:v>45307</c:v>
                </c:pt>
                <c:pt idx="1577">
                  <c:v>45308</c:v>
                </c:pt>
                <c:pt idx="1578">
                  <c:v>45309</c:v>
                </c:pt>
                <c:pt idx="1579">
                  <c:v>45310</c:v>
                </c:pt>
                <c:pt idx="1580">
                  <c:v>45313</c:v>
                </c:pt>
                <c:pt idx="1581">
                  <c:v>45314</c:v>
                </c:pt>
                <c:pt idx="1582">
                  <c:v>45315</c:v>
                </c:pt>
                <c:pt idx="1583">
                  <c:v>45316</c:v>
                </c:pt>
                <c:pt idx="1584">
                  <c:v>45317</c:v>
                </c:pt>
                <c:pt idx="1585">
                  <c:v>45320</c:v>
                </c:pt>
                <c:pt idx="1586">
                  <c:v>45321</c:v>
                </c:pt>
                <c:pt idx="1587">
                  <c:v>45322</c:v>
                </c:pt>
                <c:pt idx="1588">
                  <c:v>45323</c:v>
                </c:pt>
                <c:pt idx="1589">
                  <c:v>45324</c:v>
                </c:pt>
                <c:pt idx="1590">
                  <c:v>45327</c:v>
                </c:pt>
                <c:pt idx="1591">
                  <c:v>45328</c:v>
                </c:pt>
                <c:pt idx="1592">
                  <c:v>45329</c:v>
                </c:pt>
                <c:pt idx="1593">
                  <c:v>45330</c:v>
                </c:pt>
                <c:pt idx="1594">
                  <c:v>45331</c:v>
                </c:pt>
                <c:pt idx="1595">
                  <c:v>45334</c:v>
                </c:pt>
                <c:pt idx="1596">
                  <c:v>45335</c:v>
                </c:pt>
                <c:pt idx="1597">
                  <c:v>45336</c:v>
                </c:pt>
                <c:pt idx="1598">
                  <c:v>45337</c:v>
                </c:pt>
                <c:pt idx="1599">
                  <c:v>45338</c:v>
                </c:pt>
                <c:pt idx="1600">
                  <c:v>45341</c:v>
                </c:pt>
                <c:pt idx="1601">
                  <c:v>45342</c:v>
                </c:pt>
                <c:pt idx="1602">
                  <c:v>45343</c:v>
                </c:pt>
                <c:pt idx="1603">
                  <c:v>45344</c:v>
                </c:pt>
                <c:pt idx="1604">
                  <c:v>45345</c:v>
                </c:pt>
                <c:pt idx="1605">
                  <c:v>45348</c:v>
                </c:pt>
                <c:pt idx="1606">
                  <c:v>45349</c:v>
                </c:pt>
                <c:pt idx="1607">
                  <c:v>45350</c:v>
                </c:pt>
                <c:pt idx="1608">
                  <c:v>45351</c:v>
                </c:pt>
                <c:pt idx="1609">
                  <c:v>45352</c:v>
                </c:pt>
                <c:pt idx="1610">
                  <c:v>45355</c:v>
                </c:pt>
                <c:pt idx="1611">
                  <c:v>45356</c:v>
                </c:pt>
                <c:pt idx="1612">
                  <c:v>45357</c:v>
                </c:pt>
                <c:pt idx="1613">
                  <c:v>45358</c:v>
                </c:pt>
                <c:pt idx="1614">
                  <c:v>45359</c:v>
                </c:pt>
                <c:pt idx="1615">
                  <c:v>45362</c:v>
                </c:pt>
                <c:pt idx="1616">
                  <c:v>45363</c:v>
                </c:pt>
                <c:pt idx="1617">
                  <c:v>45364</c:v>
                </c:pt>
                <c:pt idx="1618">
                  <c:v>45365</c:v>
                </c:pt>
                <c:pt idx="1619">
                  <c:v>45366</c:v>
                </c:pt>
                <c:pt idx="1620">
                  <c:v>45369</c:v>
                </c:pt>
                <c:pt idx="1621">
                  <c:v>45370</c:v>
                </c:pt>
                <c:pt idx="1622">
                  <c:v>45371</c:v>
                </c:pt>
                <c:pt idx="1623">
                  <c:v>45372</c:v>
                </c:pt>
                <c:pt idx="1624">
                  <c:v>45373</c:v>
                </c:pt>
                <c:pt idx="1625">
                  <c:v>45376</c:v>
                </c:pt>
                <c:pt idx="1626">
                  <c:v>45377</c:v>
                </c:pt>
                <c:pt idx="1627">
                  <c:v>45378</c:v>
                </c:pt>
                <c:pt idx="1628">
                  <c:v>45379</c:v>
                </c:pt>
                <c:pt idx="1629">
                  <c:v>45380</c:v>
                </c:pt>
                <c:pt idx="1630">
                  <c:v>45383</c:v>
                </c:pt>
                <c:pt idx="1631">
                  <c:v>45384</c:v>
                </c:pt>
                <c:pt idx="1632">
                  <c:v>45385</c:v>
                </c:pt>
                <c:pt idx="1633">
                  <c:v>45386</c:v>
                </c:pt>
                <c:pt idx="1634">
                  <c:v>45387</c:v>
                </c:pt>
                <c:pt idx="1635">
                  <c:v>45390</c:v>
                </c:pt>
                <c:pt idx="1636">
                  <c:v>45391</c:v>
                </c:pt>
                <c:pt idx="1637">
                  <c:v>45392</c:v>
                </c:pt>
                <c:pt idx="1638">
                  <c:v>45393</c:v>
                </c:pt>
                <c:pt idx="1639">
                  <c:v>45394</c:v>
                </c:pt>
                <c:pt idx="1640">
                  <c:v>45397</c:v>
                </c:pt>
                <c:pt idx="1641">
                  <c:v>45398</c:v>
                </c:pt>
                <c:pt idx="1642">
                  <c:v>45399</c:v>
                </c:pt>
                <c:pt idx="1643">
                  <c:v>45400</c:v>
                </c:pt>
                <c:pt idx="1644">
                  <c:v>45401</c:v>
                </c:pt>
                <c:pt idx="1645">
                  <c:v>45404</c:v>
                </c:pt>
                <c:pt idx="1646">
                  <c:v>45405</c:v>
                </c:pt>
                <c:pt idx="1647">
                  <c:v>45406</c:v>
                </c:pt>
                <c:pt idx="1648">
                  <c:v>45407</c:v>
                </c:pt>
                <c:pt idx="1649">
                  <c:v>45408</c:v>
                </c:pt>
                <c:pt idx="1650">
                  <c:v>45411</c:v>
                </c:pt>
                <c:pt idx="1651">
                  <c:v>45412</c:v>
                </c:pt>
                <c:pt idx="1652">
                  <c:v>45413</c:v>
                </c:pt>
                <c:pt idx="1653">
                  <c:v>45414</c:v>
                </c:pt>
                <c:pt idx="1654">
                  <c:v>45415</c:v>
                </c:pt>
                <c:pt idx="1655">
                  <c:v>45418</c:v>
                </c:pt>
                <c:pt idx="1656">
                  <c:v>45419</c:v>
                </c:pt>
                <c:pt idx="1657">
                  <c:v>45420</c:v>
                </c:pt>
                <c:pt idx="1658">
                  <c:v>45421</c:v>
                </c:pt>
                <c:pt idx="1659">
                  <c:v>45422</c:v>
                </c:pt>
                <c:pt idx="1660">
                  <c:v>45425</c:v>
                </c:pt>
                <c:pt idx="1661">
                  <c:v>45426</c:v>
                </c:pt>
                <c:pt idx="1662">
                  <c:v>45427</c:v>
                </c:pt>
                <c:pt idx="1663">
                  <c:v>45428</c:v>
                </c:pt>
                <c:pt idx="1664">
                  <c:v>45429</c:v>
                </c:pt>
                <c:pt idx="1665">
                  <c:v>45432</c:v>
                </c:pt>
                <c:pt idx="1666">
                  <c:v>45433</c:v>
                </c:pt>
                <c:pt idx="1667">
                  <c:v>45434</c:v>
                </c:pt>
                <c:pt idx="1668">
                  <c:v>45435</c:v>
                </c:pt>
                <c:pt idx="1669">
                  <c:v>45436</c:v>
                </c:pt>
                <c:pt idx="1670">
                  <c:v>45439</c:v>
                </c:pt>
                <c:pt idx="1671">
                  <c:v>45440</c:v>
                </c:pt>
                <c:pt idx="1672">
                  <c:v>45441</c:v>
                </c:pt>
                <c:pt idx="1673">
                  <c:v>45442</c:v>
                </c:pt>
                <c:pt idx="1674">
                  <c:v>45443</c:v>
                </c:pt>
                <c:pt idx="1675">
                  <c:v>45446</c:v>
                </c:pt>
                <c:pt idx="1676">
                  <c:v>45447</c:v>
                </c:pt>
                <c:pt idx="1677">
                  <c:v>45448</c:v>
                </c:pt>
                <c:pt idx="1678">
                  <c:v>45449</c:v>
                </c:pt>
                <c:pt idx="1679">
                  <c:v>45450</c:v>
                </c:pt>
                <c:pt idx="1680">
                  <c:v>45453</c:v>
                </c:pt>
                <c:pt idx="1681">
                  <c:v>45454</c:v>
                </c:pt>
                <c:pt idx="1682">
                  <c:v>45455</c:v>
                </c:pt>
                <c:pt idx="1683">
                  <c:v>45456</c:v>
                </c:pt>
                <c:pt idx="1684">
                  <c:v>45457</c:v>
                </c:pt>
                <c:pt idx="1685">
                  <c:v>45460</c:v>
                </c:pt>
                <c:pt idx="1686">
                  <c:v>45461</c:v>
                </c:pt>
                <c:pt idx="1687">
                  <c:v>45462</c:v>
                </c:pt>
                <c:pt idx="1688">
                  <c:v>45463</c:v>
                </c:pt>
                <c:pt idx="1689">
                  <c:v>45464</c:v>
                </c:pt>
                <c:pt idx="1690">
                  <c:v>45467</c:v>
                </c:pt>
                <c:pt idx="1691">
                  <c:v>45468</c:v>
                </c:pt>
                <c:pt idx="1692">
                  <c:v>45469</c:v>
                </c:pt>
                <c:pt idx="1693">
                  <c:v>45470</c:v>
                </c:pt>
                <c:pt idx="1694">
                  <c:v>45471</c:v>
                </c:pt>
                <c:pt idx="1695">
                  <c:v>45474</c:v>
                </c:pt>
                <c:pt idx="1696">
                  <c:v>45475</c:v>
                </c:pt>
                <c:pt idx="1697">
                  <c:v>45476</c:v>
                </c:pt>
                <c:pt idx="1698">
                  <c:v>45477</c:v>
                </c:pt>
                <c:pt idx="1699">
                  <c:v>45478</c:v>
                </c:pt>
                <c:pt idx="1700">
                  <c:v>45481</c:v>
                </c:pt>
                <c:pt idx="1701">
                  <c:v>45482</c:v>
                </c:pt>
                <c:pt idx="1702">
                  <c:v>45483</c:v>
                </c:pt>
                <c:pt idx="1703">
                  <c:v>45484</c:v>
                </c:pt>
                <c:pt idx="1704">
                  <c:v>45485</c:v>
                </c:pt>
                <c:pt idx="1705">
                  <c:v>45488</c:v>
                </c:pt>
                <c:pt idx="1706">
                  <c:v>45489</c:v>
                </c:pt>
                <c:pt idx="1707">
                  <c:v>45490</c:v>
                </c:pt>
                <c:pt idx="1708">
                  <c:v>45491</c:v>
                </c:pt>
                <c:pt idx="1709">
                  <c:v>45492</c:v>
                </c:pt>
                <c:pt idx="1710">
                  <c:v>45495</c:v>
                </c:pt>
                <c:pt idx="1711">
                  <c:v>45496</c:v>
                </c:pt>
                <c:pt idx="1712">
                  <c:v>45497</c:v>
                </c:pt>
                <c:pt idx="1713">
                  <c:v>45498</c:v>
                </c:pt>
                <c:pt idx="1714">
                  <c:v>45499</c:v>
                </c:pt>
                <c:pt idx="1715">
                  <c:v>45502</c:v>
                </c:pt>
                <c:pt idx="1716">
                  <c:v>45503</c:v>
                </c:pt>
                <c:pt idx="1717">
                  <c:v>45504</c:v>
                </c:pt>
                <c:pt idx="1718">
                  <c:v>45505</c:v>
                </c:pt>
                <c:pt idx="1719">
                  <c:v>45506</c:v>
                </c:pt>
                <c:pt idx="1720">
                  <c:v>45509</c:v>
                </c:pt>
                <c:pt idx="1721">
                  <c:v>45510</c:v>
                </c:pt>
                <c:pt idx="1722">
                  <c:v>45511</c:v>
                </c:pt>
                <c:pt idx="1723">
                  <c:v>45512</c:v>
                </c:pt>
                <c:pt idx="1724">
                  <c:v>45513</c:v>
                </c:pt>
                <c:pt idx="1725">
                  <c:v>45516</c:v>
                </c:pt>
                <c:pt idx="1726">
                  <c:v>45517</c:v>
                </c:pt>
                <c:pt idx="1727">
                  <c:v>45518</c:v>
                </c:pt>
                <c:pt idx="1728">
                  <c:v>45519</c:v>
                </c:pt>
                <c:pt idx="1729">
                  <c:v>45520</c:v>
                </c:pt>
                <c:pt idx="1730">
                  <c:v>45523</c:v>
                </c:pt>
                <c:pt idx="1731">
                  <c:v>45524</c:v>
                </c:pt>
                <c:pt idx="1732">
                  <c:v>45525</c:v>
                </c:pt>
                <c:pt idx="1733">
                  <c:v>45526</c:v>
                </c:pt>
                <c:pt idx="1734">
                  <c:v>45527</c:v>
                </c:pt>
                <c:pt idx="1735">
                  <c:v>45530</c:v>
                </c:pt>
                <c:pt idx="1736">
                  <c:v>45531</c:v>
                </c:pt>
                <c:pt idx="1737">
                  <c:v>45532</c:v>
                </c:pt>
                <c:pt idx="1738">
                  <c:v>45533</c:v>
                </c:pt>
                <c:pt idx="1739">
                  <c:v>45534</c:v>
                </c:pt>
                <c:pt idx="1740">
                  <c:v>45537</c:v>
                </c:pt>
                <c:pt idx="1741">
                  <c:v>45538</c:v>
                </c:pt>
                <c:pt idx="1742">
                  <c:v>45539</c:v>
                </c:pt>
                <c:pt idx="1743">
                  <c:v>45540</c:v>
                </c:pt>
                <c:pt idx="1744">
                  <c:v>45541</c:v>
                </c:pt>
                <c:pt idx="1745">
                  <c:v>45544</c:v>
                </c:pt>
                <c:pt idx="1746">
                  <c:v>45545</c:v>
                </c:pt>
                <c:pt idx="1747">
                  <c:v>45546</c:v>
                </c:pt>
                <c:pt idx="1748">
                  <c:v>45547</c:v>
                </c:pt>
                <c:pt idx="1749">
                  <c:v>45548</c:v>
                </c:pt>
                <c:pt idx="1750">
                  <c:v>45551</c:v>
                </c:pt>
                <c:pt idx="1751">
                  <c:v>45552</c:v>
                </c:pt>
                <c:pt idx="1752">
                  <c:v>45553</c:v>
                </c:pt>
                <c:pt idx="1753">
                  <c:v>45554</c:v>
                </c:pt>
                <c:pt idx="1754">
                  <c:v>45555</c:v>
                </c:pt>
                <c:pt idx="1755">
                  <c:v>45558</c:v>
                </c:pt>
                <c:pt idx="1756">
                  <c:v>45559</c:v>
                </c:pt>
                <c:pt idx="1757">
                  <c:v>45560</c:v>
                </c:pt>
                <c:pt idx="1758">
                  <c:v>45561</c:v>
                </c:pt>
                <c:pt idx="1759">
                  <c:v>45562</c:v>
                </c:pt>
                <c:pt idx="1760">
                  <c:v>45565</c:v>
                </c:pt>
                <c:pt idx="1761">
                  <c:v>45566</c:v>
                </c:pt>
                <c:pt idx="1762">
                  <c:v>45567</c:v>
                </c:pt>
                <c:pt idx="1763">
                  <c:v>45568</c:v>
                </c:pt>
                <c:pt idx="1764">
                  <c:v>45569</c:v>
                </c:pt>
                <c:pt idx="1765">
                  <c:v>45572</c:v>
                </c:pt>
                <c:pt idx="1766">
                  <c:v>45573</c:v>
                </c:pt>
                <c:pt idx="1767">
                  <c:v>45574</c:v>
                </c:pt>
                <c:pt idx="1768">
                  <c:v>45575</c:v>
                </c:pt>
                <c:pt idx="1769">
                  <c:v>45576</c:v>
                </c:pt>
                <c:pt idx="1770">
                  <c:v>45579</c:v>
                </c:pt>
                <c:pt idx="1771">
                  <c:v>45580</c:v>
                </c:pt>
                <c:pt idx="1772">
                  <c:v>45581</c:v>
                </c:pt>
                <c:pt idx="1773">
                  <c:v>45582</c:v>
                </c:pt>
                <c:pt idx="1774">
                  <c:v>45583</c:v>
                </c:pt>
                <c:pt idx="1775">
                  <c:v>45586</c:v>
                </c:pt>
                <c:pt idx="1776">
                  <c:v>45587</c:v>
                </c:pt>
                <c:pt idx="1777">
                  <c:v>45588</c:v>
                </c:pt>
                <c:pt idx="1778">
                  <c:v>45589</c:v>
                </c:pt>
                <c:pt idx="1779">
                  <c:v>45590</c:v>
                </c:pt>
                <c:pt idx="1780">
                  <c:v>45593</c:v>
                </c:pt>
                <c:pt idx="1781">
                  <c:v>45594</c:v>
                </c:pt>
                <c:pt idx="1782">
                  <c:v>45595</c:v>
                </c:pt>
                <c:pt idx="1783">
                  <c:v>45596</c:v>
                </c:pt>
                <c:pt idx="1784">
                  <c:v>45597</c:v>
                </c:pt>
                <c:pt idx="1785">
                  <c:v>45600</c:v>
                </c:pt>
                <c:pt idx="1786">
                  <c:v>45601</c:v>
                </c:pt>
                <c:pt idx="1787">
                  <c:v>45602</c:v>
                </c:pt>
                <c:pt idx="1788">
                  <c:v>45603</c:v>
                </c:pt>
                <c:pt idx="1789">
                  <c:v>45604</c:v>
                </c:pt>
                <c:pt idx="1790">
                  <c:v>45607</c:v>
                </c:pt>
                <c:pt idx="1791">
                  <c:v>45608</c:v>
                </c:pt>
                <c:pt idx="1792">
                  <c:v>45609</c:v>
                </c:pt>
                <c:pt idx="1793">
                  <c:v>45610</c:v>
                </c:pt>
                <c:pt idx="1794">
                  <c:v>45611</c:v>
                </c:pt>
                <c:pt idx="1795">
                  <c:v>45614</c:v>
                </c:pt>
                <c:pt idx="1796">
                  <c:v>45615</c:v>
                </c:pt>
                <c:pt idx="1797">
                  <c:v>45616</c:v>
                </c:pt>
                <c:pt idx="1798">
                  <c:v>45617</c:v>
                </c:pt>
                <c:pt idx="1799">
                  <c:v>45618</c:v>
                </c:pt>
                <c:pt idx="1800">
                  <c:v>45621</c:v>
                </c:pt>
                <c:pt idx="1801">
                  <c:v>45622</c:v>
                </c:pt>
                <c:pt idx="1802">
                  <c:v>45623</c:v>
                </c:pt>
                <c:pt idx="1803">
                  <c:v>45624</c:v>
                </c:pt>
                <c:pt idx="1804">
                  <c:v>45625</c:v>
                </c:pt>
                <c:pt idx="1805">
                  <c:v>45628</c:v>
                </c:pt>
                <c:pt idx="1806">
                  <c:v>45629</c:v>
                </c:pt>
                <c:pt idx="1807">
                  <c:v>45630</c:v>
                </c:pt>
                <c:pt idx="1808">
                  <c:v>45631</c:v>
                </c:pt>
                <c:pt idx="1809">
                  <c:v>45632</c:v>
                </c:pt>
                <c:pt idx="1810">
                  <c:v>45635</c:v>
                </c:pt>
                <c:pt idx="1811">
                  <c:v>45636</c:v>
                </c:pt>
                <c:pt idx="1812">
                  <c:v>45637</c:v>
                </c:pt>
                <c:pt idx="1813">
                  <c:v>45638</c:v>
                </c:pt>
                <c:pt idx="1814">
                  <c:v>45639</c:v>
                </c:pt>
                <c:pt idx="1815">
                  <c:v>45642</c:v>
                </c:pt>
                <c:pt idx="1816">
                  <c:v>45643</c:v>
                </c:pt>
                <c:pt idx="1817">
                  <c:v>45644</c:v>
                </c:pt>
                <c:pt idx="1818">
                  <c:v>45645</c:v>
                </c:pt>
                <c:pt idx="1819">
                  <c:v>45646</c:v>
                </c:pt>
                <c:pt idx="1820">
                  <c:v>45649</c:v>
                </c:pt>
                <c:pt idx="1821">
                  <c:v>45650</c:v>
                </c:pt>
                <c:pt idx="1822">
                  <c:v>45651</c:v>
                </c:pt>
                <c:pt idx="1823">
                  <c:v>45652</c:v>
                </c:pt>
                <c:pt idx="1824">
                  <c:v>45653</c:v>
                </c:pt>
                <c:pt idx="1825">
                  <c:v>45656</c:v>
                </c:pt>
                <c:pt idx="1826">
                  <c:v>45657</c:v>
                </c:pt>
                <c:pt idx="1827">
                  <c:v>45658</c:v>
                </c:pt>
                <c:pt idx="1828">
                  <c:v>45659</c:v>
                </c:pt>
                <c:pt idx="1829">
                  <c:v>45660</c:v>
                </c:pt>
                <c:pt idx="1830">
                  <c:v>45663</c:v>
                </c:pt>
                <c:pt idx="1831">
                  <c:v>45664</c:v>
                </c:pt>
                <c:pt idx="1832">
                  <c:v>45665</c:v>
                </c:pt>
                <c:pt idx="1833">
                  <c:v>45666</c:v>
                </c:pt>
                <c:pt idx="1834">
                  <c:v>45667</c:v>
                </c:pt>
                <c:pt idx="1835">
                  <c:v>45670</c:v>
                </c:pt>
                <c:pt idx="1836">
                  <c:v>45671</c:v>
                </c:pt>
                <c:pt idx="1837">
                  <c:v>45672</c:v>
                </c:pt>
                <c:pt idx="1838">
                  <c:v>45673</c:v>
                </c:pt>
                <c:pt idx="1839">
                  <c:v>45674</c:v>
                </c:pt>
                <c:pt idx="1840">
                  <c:v>45677</c:v>
                </c:pt>
                <c:pt idx="1841">
                  <c:v>45678</c:v>
                </c:pt>
                <c:pt idx="1842">
                  <c:v>45679</c:v>
                </c:pt>
                <c:pt idx="1843">
                  <c:v>45680</c:v>
                </c:pt>
                <c:pt idx="1844">
                  <c:v>45681</c:v>
                </c:pt>
                <c:pt idx="1845">
                  <c:v>45684</c:v>
                </c:pt>
                <c:pt idx="1846">
                  <c:v>45685</c:v>
                </c:pt>
                <c:pt idx="1847">
                  <c:v>45686</c:v>
                </c:pt>
                <c:pt idx="1848">
                  <c:v>45687</c:v>
                </c:pt>
                <c:pt idx="1849">
                  <c:v>45688</c:v>
                </c:pt>
                <c:pt idx="1850">
                  <c:v>45691</c:v>
                </c:pt>
                <c:pt idx="1851">
                  <c:v>45692</c:v>
                </c:pt>
                <c:pt idx="1852">
                  <c:v>45693</c:v>
                </c:pt>
                <c:pt idx="1853">
                  <c:v>45694</c:v>
                </c:pt>
                <c:pt idx="1854">
                  <c:v>45695</c:v>
                </c:pt>
                <c:pt idx="1855">
                  <c:v>45698</c:v>
                </c:pt>
                <c:pt idx="1856">
                  <c:v>45699</c:v>
                </c:pt>
                <c:pt idx="1857">
                  <c:v>45700</c:v>
                </c:pt>
                <c:pt idx="1858">
                  <c:v>45701</c:v>
                </c:pt>
                <c:pt idx="1859">
                  <c:v>45702</c:v>
                </c:pt>
                <c:pt idx="1860">
                  <c:v>45705</c:v>
                </c:pt>
                <c:pt idx="1861">
                  <c:v>45706</c:v>
                </c:pt>
                <c:pt idx="1862">
                  <c:v>45707</c:v>
                </c:pt>
                <c:pt idx="1863">
                  <c:v>45708</c:v>
                </c:pt>
                <c:pt idx="1864">
                  <c:v>45709</c:v>
                </c:pt>
                <c:pt idx="1865">
                  <c:v>45712</c:v>
                </c:pt>
                <c:pt idx="1866">
                  <c:v>45713</c:v>
                </c:pt>
                <c:pt idx="1867">
                  <c:v>45714</c:v>
                </c:pt>
                <c:pt idx="1868">
                  <c:v>45715</c:v>
                </c:pt>
                <c:pt idx="1869">
                  <c:v>45716</c:v>
                </c:pt>
                <c:pt idx="1870">
                  <c:v>45719</c:v>
                </c:pt>
                <c:pt idx="1871">
                  <c:v>45720</c:v>
                </c:pt>
                <c:pt idx="1872">
                  <c:v>45721</c:v>
                </c:pt>
                <c:pt idx="1873">
                  <c:v>45722</c:v>
                </c:pt>
                <c:pt idx="1874">
                  <c:v>45723</c:v>
                </c:pt>
                <c:pt idx="1875">
                  <c:v>45726</c:v>
                </c:pt>
                <c:pt idx="1876">
                  <c:v>45727</c:v>
                </c:pt>
                <c:pt idx="1877">
                  <c:v>45728</c:v>
                </c:pt>
                <c:pt idx="1878">
                  <c:v>45729</c:v>
                </c:pt>
                <c:pt idx="1879">
                  <c:v>45730</c:v>
                </c:pt>
                <c:pt idx="1880">
                  <c:v>45733</c:v>
                </c:pt>
                <c:pt idx="1881">
                  <c:v>45734</c:v>
                </c:pt>
                <c:pt idx="1882">
                  <c:v>45735</c:v>
                </c:pt>
                <c:pt idx="1883">
                  <c:v>45736</c:v>
                </c:pt>
                <c:pt idx="1884">
                  <c:v>45737</c:v>
                </c:pt>
                <c:pt idx="1885">
                  <c:v>45740</c:v>
                </c:pt>
                <c:pt idx="1886">
                  <c:v>45741</c:v>
                </c:pt>
                <c:pt idx="1887">
                  <c:v>45742</c:v>
                </c:pt>
                <c:pt idx="1888">
                  <c:v>45743</c:v>
                </c:pt>
                <c:pt idx="1889">
                  <c:v>45744</c:v>
                </c:pt>
                <c:pt idx="1890">
                  <c:v>45747</c:v>
                </c:pt>
                <c:pt idx="1891">
                  <c:v>45748</c:v>
                </c:pt>
                <c:pt idx="1892">
                  <c:v>45749</c:v>
                </c:pt>
                <c:pt idx="1893">
                  <c:v>45750</c:v>
                </c:pt>
                <c:pt idx="1894">
                  <c:v>45751</c:v>
                </c:pt>
                <c:pt idx="1895">
                  <c:v>45754</c:v>
                </c:pt>
                <c:pt idx="1896">
                  <c:v>45755</c:v>
                </c:pt>
                <c:pt idx="1897">
                  <c:v>45756</c:v>
                </c:pt>
                <c:pt idx="1898">
                  <c:v>45757</c:v>
                </c:pt>
                <c:pt idx="1899">
                  <c:v>45758</c:v>
                </c:pt>
                <c:pt idx="1900">
                  <c:v>45761</c:v>
                </c:pt>
                <c:pt idx="1901">
                  <c:v>45762</c:v>
                </c:pt>
                <c:pt idx="1902">
                  <c:v>45763</c:v>
                </c:pt>
                <c:pt idx="1903">
                  <c:v>45764</c:v>
                </c:pt>
                <c:pt idx="1904">
                  <c:v>45765</c:v>
                </c:pt>
                <c:pt idx="1905">
                  <c:v>45768</c:v>
                </c:pt>
                <c:pt idx="1906">
                  <c:v>45769</c:v>
                </c:pt>
                <c:pt idx="1907">
                  <c:v>45770</c:v>
                </c:pt>
                <c:pt idx="1908">
                  <c:v>45771</c:v>
                </c:pt>
                <c:pt idx="1909">
                  <c:v>45772</c:v>
                </c:pt>
                <c:pt idx="1910">
                  <c:v>45775</c:v>
                </c:pt>
                <c:pt idx="1911">
                  <c:v>45776</c:v>
                </c:pt>
                <c:pt idx="1912">
                  <c:v>45777</c:v>
                </c:pt>
                <c:pt idx="1913">
                  <c:v>45778</c:v>
                </c:pt>
                <c:pt idx="1914">
                  <c:v>45779</c:v>
                </c:pt>
                <c:pt idx="1915">
                  <c:v>45782</c:v>
                </c:pt>
              </c:numCache>
            </c:numRef>
          </c:cat>
          <c:val>
            <c:numRef>
              <c:f>'G I.7'!$J$3:$J$1918</c:f>
              <c:numCache>
                <c:formatCode>0.00</c:formatCode>
                <c:ptCount val="1916"/>
                <c:pt idx="0">
                  <c:v>4.53</c:v>
                </c:pt>
                <c:pt idx="1">
                  <c:v>4.5</c:v>
                </c:pt>
                <c:pt idx="2">
                  <c:v>4.4800000000000004</c:v>
                </c:pt>
                <c:pt idx="3">
                  <c:v>4.5199999999999996</c:v>
                </c:pt>
                <c:pt idx="4">
                  <c:v>4.5199999999999996</c:v>
                </c:pt>
                <c:pt idx="5">
                  <c:v>4.51</c:v>
                </c:pt>
                <c:pt idx="6">
                  <c:v>4.5199999999999996</c:v>
                </c:pt>
                <c:pt idx="7">
                  <c:v>4.58</c:v>
                </c:pt>
                <c:pt idx="8">
                  <c:v>4.57</c:v>
                </c:pt>
                <c:pt idx="9">
                  <c:v>4.57</c:v>
                </c:pt>
                <c:pt idx="10">
                  <c:v>4.5599999999999996</c:v>
                </c:pt>
                <c:pt idx="11">
                  <c:v>4.53</c:v>
                </c:pt>
                <c:pt idx="12">
                  <c:v>4.53</c:v>
                </c:pt>
                <c:pt idx="13">
                  <c:v>4.53</c:v>
                </c:pt>
                <c:pt idx="14">
                  <c:v>4.55</c:v>
                </c:pt>
                <c:pt idx="15">
                  <c:v>4.55</c:v>
                </c:pt>
                <c:pt idx="16">
                  <c:v>4.54</c:v>
                </c:pt>
                <c:pt idx="17">
                  <c:v>4.51</c:v>
                </c:pt>
                <c:pt idx="18">
                  <c:v>4.4800000000000004</c:v>
                </c:pt>
                <c:pt idx="19">
                  <c:v>4.45</c:v>
                </c:pt>
                <c:pt idx="20">
                  <c:v>4.51</c:v>
                </c:pt>
                <c:pt idx="21">
                  <c:v>4.5</c:v>
                </c:pt>
                <c:pt idx="22">
                  <c:v>4.5199999999999996</c:v>
                </c:pt>
                <c:pt idx="23">
                  <c:v>4.54</c:v>
                </c:pt>
                <c:pt idx="24">
                  <c:v>4.59</c:v>
                </c:pt>
                <c:pt idx="25">
                  <c:v>4.59</c:v>
                </c:pt>
                <c:pt idx="26">
                  <c:v>4.5599999999999996</c:v>
                </c:pt>
                <c:pt idx="27">
                  <c:v>4.55</c:v>
                </c:pt>
                <c:pt idx="28">
                  <c:v>4.55</c:v>
                </c:pt>
                <c:pt idx="29">
                  <c:v>4.53</c:v>
                </c:pt>
                <c:pt idx="30">
                  <c:v>4.5199999999999996</c:v>
                </c:pt>
                <c:pt idx="31">
                  <c:v>4.5199999999999996</c:v>
                </c:pt>
                <c:pt idx="32">
                  <c:v>4.53</c:v>
                </c:pt>
                <c:pt idx="33">
                  <c:v>4.54</c:v>
                </c:pt>
                <c:pt idx="34">
                  <c:v>4.55</c:v>
                </c:pt>
                <c:pt idx="35">
                  <c:v>4.55</c:v>
                </c:pt>
                <c:pt idx="36">
                  <c:v>4.54</c:v>
                </c:pt>
                <c:pt idx="37">
                  <c:v>4.54</c:v>
                </c:pt>
                <c:pt idx="38">
                  <c:v>4.53</c:v>
                </c:pt>
                <c:pt idx="39">
                  <c:v>4.54</c:v>
                </c:pt>
                <c:pt idx="40">
                  <c:v>4.57</c:v>
                </c:pt>
                <c:pt idx="41">
                  <c:v>4.5599999999999996</c:v>
                </c:pt>
                <c:pt idx="42">
                  <c:v>4.55</c:v>
                </c:pt>
                <c:pt idx="43">
                  <c:v>4.53</c:v>
                </c:pt>
                <c:pt idx="44">
                  <c:v>4.53</c:v>
                </c:pt>
                <c:pt idx="45">
                  <c:v>4.5</c:v>
                </c:pt>
                <c:pt idx="46">
                  <c:v>4.51</c:v>
                </c:pt>
                <c:pt idx="47">
                  <c:v>4.5</c:v>
                </c:pt>
                <c:pt idx="48">
                  <c:v>4.5</c:v>
                </c:pt>
                <c:pt idx="49">
                  <c:v>4.53</c:v>
                </c:pt>
                <c:pt idx="50">
                  <c:v>4.51</c:v>
                </c:pt>
                <c:pt idx="51">
                  <c:v>4.51</c:v>
                </c:pt>
                <c:pt idx="52">
                  <c:v>4.49</c:v>
                </c:pt>
                <c:pt idx="53">
                  <c:v>4.49</c:v>
                </c:pt>
                <c:pt idx="54">
                  <c:v>4.49</c:v>
                </c:pt>
                <c:pt idx="55">
                  <c:v>4.47</c:v>
                </c:pt>
                <c:pt idx="56">
                  <c:v>4.4800000000000004</c:v>
                </c:pt>
                <c:pt idx="57">
                  <c:v>4.49</c:v>
                </c:pt>
                <c:pt idx="58">
                  <c:v>4.49</c:v>
                </c:pt>
                <c:pt idx="59">
                  <c:v>4.4800000000000004</c:v>
                </c:pt>
                <c:pt idx="60">
                  <c:v>4.47</c:v>
                </c:pt>
                <c:pt idx="61">
                  <c:v>4.46</c:v>
                </c:pt>
                <c:pt idx="62">
                  <c:v>4.45</c:v>
                </c:pt>
                <c:pt idx="63">
                  <c:v>4.47</c:v>
                </c:pt>
                <c:pt idx="64">
                  <c:v>4.47</c:v>
                </c:pt>
                <c:pt idx="65">
                  <c:v>4.4800000000000004</c:v>
                </c:pt>
                <c:pt idx="66">
                  <c:v>4.47</c:v>
                </c:pt>
                <c:pt idx="67">
                  <c:v>4.46</c:v>
                </c:pt>
                <c:pt idx="68">
                  <c:v>4.45</c:v>
                </c:pt>
                <c:pt idx="69">
                  <c:v>4.4400000000000004</c:v>
                </c:pt>
                <c:pt idx="70">
                  <c:v>4.4400000000000004</c:v>
                </c:pt>
                <c:pt idx="71">
                  <c:v>4.42</c:v>
                </c:pt>
                <c:pt idx="72">
                  <c:v>4.4000000000000004</c:v>
                </c:pt>
                <c:pt idx="73">
                  <c:v>4.37</c:v>
                </c:pt>
                <c:pt idx="74">
                  <c:v>4.3899999999999997</c:v>
                </c:pt>
                <c:pt idx="75">
                  <c:v>4.37</c:v>
                </c:pt>
                <c:pt idx="76">
                  <c:v>4.37</c:v>
                </c:pt>
                <c:pt idx="77">
                  <c:v>4.3600000000000003</c:v>
                </c:pt>
                <c:pt idx="78">
                  <c:v>4.3600000000000003</c:v>
                </c:pt>
                <c:pt idx="79">
                  <c:v>4.37</c:v>
                </c:pt>
                <c:pt idx="80">
                  <c:v>4.38</c:v>
                </c:pt>
                <c:pt idx="81">
                  <c:v>4.41</c:v>
                </c:pt>
                <c:pt idx="82">
                  <c:v>4.46</c:v>
                </c:pt>
                <c:pt idx="83">
                  <c:v>4.46</c:v>
                </c:pt>
                <c:pt idx="84">
                  <c:v>4.46</c:v>
                </c:pt>
                <c:pt idx="85">
                  <c:v>4.45</c:v>
                </c:pt>
                <c:pt idx="86">
                  <c:v>4.45</c:v>
                </c:pt>
                <c:pt idx="87">
                  <c:v>4.45</c:v>
                </c:pt>
                <c:pt idx="88">
                  <c:v>4.45</c:v>
                </c:pt>
                <c:pt idx="89">
                  <c:v>4.43</c:v>
                </c:pt>
                <c:pt idx="90">
                  <c:v>4.43</c:v>
                </c:pt>
                <c:pt idx="91">
                  <c:v>4.45</c:v>
                </c:pt>
                <c:pt idx="92">
                  <c:v>4.46</c:v>
                </c:pt>
                <c:pt idx="93">
                  <c:v>4.47</c:v>
                </c:pt>
                <c:pt idx="94">
                  <c:v>4.4400000000000004</c:v>
                </c:pt>
                <c:pt idx="95">
                  <c:v>4.45</c:v>
                </c:pt>
                <c:pt idx="96">
                  <c:v>4.4800000000000004</c:v>
                </c:pt>
                <c:pt idx="97">
                  <c:v>4.49</c:v>
                </c:pt>
                <c:pt idx="98">
                  <c:v>4.5199999999999996</c:v>
                </c:pt>
                <c:pt idx="99">
                  <c:v>4.57</c:v>
                </c:pt>
                <c:pt idx="100">
                  <c:v>4.57</c:v>
                </c:pt>
                <c:pt idx="101">
                  <c:v>4.58</c:v>
                </c:pt>
                <c:pt idx="102">
                  <c:v>4.5599999999999996</c:v>
                </c:pt>
                <c:pt idx="103">
                  <c:v>4.55</c:v>
                </c:pt>
                <c:pt idx="104">
                  <c:v>4.54</c:v>
                </c:pt>
                <c:pt idx="105">
                  <c:v>4.55</c:v>
                </c:pt>
                <c:pt idx="106">
                  <c:v>4.55</c:v>
                </c:pt>
                <c:pt idx="107">
                  <c:v>4.5599999999999996</c:v>
                </c:pt>
                <c:pt idx="108">
                  <c:v>4.57</c:v>
                </c:pt>
                <c:pt idx="109">
                  <c:v>4.57</c:v>
                </c:pt>
                <c:pt idx="110">
                  <c:v>4.57</c:v>
                </c:pt>
                <c:pt idx="111">
                  <c:v>4.57</c:v>
                </c:pt>
                <c:pt idx="112">
                  <c:v>4.55</c:v>
                </c:pt>
                <c:pt idx="113">
                  <c:v>4.54</c:v>
                </c:pt>
                <c:pt idx="114">
                  <c:v>4.55</c:v>
                </c:pt>
                <c:pt idx="115">
                  <c:v>4.55</c:v>
                </c:pt>
                <c:pt idx="116">
                  <c:v>4.57</c:v>
                </c:pt>
                <c:pt idx="117">
                  <c:v>4.58</c:v>
                </c:pt>
                <c:pt idx="118">
                  <c:v>4.58</c:v>
                </c:pt>
                <c:pt idx="119">
                  <c:v>4.59</c:v>
                </c:pt>
                <c:pt idx="120">
                  <c:v>4.5999999999999996</c:v>
                </c:pt>
                <c:pt idx="121">
                  <c:v>4.5999999999999996</c:v>
                </c:pt>
                <c:pt idx="122">
                  <c:v>4.5999999999999996</c:v>
                </c:pt>
                <c:pt idx="123">
                  <c:v>4.59</c:v>
                </c:pt>
                <c:pt idx="124">
                  <c:v>4.59</c:v>
                </c:pt>
                <c:pt idx="125">
                  <c:v>4.58</c:v>
                </c:pt>
                <c:pt idx="126">
                  <c:v>4.58</c:v>
                </c:pt>
                <c:pt idx="127">
                  <c:v>4.57</c:v>
                </c:pt>
                <c:pt idx="128">
                  <c:v>4.58</c:v>
                </c:pt>
                <c:pt idx="129">
                  <c:v>4.59</c:v>
                </c:pt>
                <c:pt idx="130">
                  <c:v>4.59</c:v>
                </c:pt>
                <c:pt idx="131">
                  <c:v>4.59</c:v>
                </c:pt>
                <c:pt idx="132">
                  <c:v>4.59</c:v>
                </c:pt>
                <c:pt idx="133">
                  <c:v>4.58</c:v>
                </c:pt>
                <c:pt idx="134">
                  <c:v>4.57</c:v>
                </c:pt>
                <c:pt idx="135">
                  <c:v>4.58</c:v>
                </c:pt>
                <c:pt idx="136">
                  <c:v>4.59</c:v>
                </c:pt>
                <c:pt idx="137">
                  <c:v>4.5999999999999996</c:v>
                </c:pt>
                <c:pt idx="138">
                  <c:v>4.5999999999999996</c:v>
                </c:pt>
                <c:pt idx="139">
                  <c:v>4.5999999999999996</c:v>
                </c:pt>
                <c:pt idx="140">
                  <c:v>4.5999999999999996</c:v>
                </c:pt>
                <c:pt idx="141">
                  <c:v>4.5749999999999993</c:v>
                </c:pt>
                <c:pt idx="142">
                  <c:v>4.55</c:v>
                </c:pt>
                <c:pt idx="143">
                  <c:v>4.55</c:v>
                </c:pt>
                <c:pt idx="144">
                  <c:v>4.5599999999999996</c:v>
                </c:pt>
                <c:pt idx="145">
                  <c:v>4.5599999999999996</c:v>
                </c:pt>
                <c:pt idx="146">
                  <c:v>4.55</c:v>
                </c:pt>
                <c:pt idx="147">
                  <c:v>4.5599999999999996</c:v>
                </c:pt>
                <c:pt idx="148">
                  <c:v>4.55</c:v>
                </c:pt>
                <c:pt idx="149">
                  <c:v>4.55</c:v>
                </c:pt>
                <c:pt idx="150">
                  <c:v>4.53</c:v>
                </c:pt>
                <c:pt idx="151">
                  <c:v>4.54</c:v>
                </c:pt>
                <c:pt idx="152">
                  <c:v>4.55</c:v>
                </c:pt>
                <c:pt idx="153">
                  <c:v>4.53</c:v>
                </c:pt>
                <c:pt idx="154">
                  <c:v>4.53</c:v>
                </c:pt>
                <c:pt idx="155">
                  <c:v>4.5199999999999996</c:v>
                </c:pt>
                <c:pt idx="156">
                  <c:v>4.51</c:v>
                </c:pt>
                <c:pt idx="157">
                  <c:v>4.51</c:v>
                </c:pt>
                <c:pt idx="158">
                  <c:v>4.5</c:v>
                </c:pt>
                <c:pt idx="159">
                  <c:v>4.49</c:v>
                </c:pt>
                <c:pt idx="160">
                  <c:v>4.4800000000000004</c:v>
                </c:pt>
                <c:pt idx="161">
                  <c:v>4.4800000000000004</c:v>
                </c:pt>
                <c:pt idx="162">
                  <c:v>4.4800000000000004</c:v>
                </c:pt>
                <c:pt idx="163">
                  <c:v>4.4800000000000004</c:v>
                </c:pt>
                <c:pt idx="164">
                  <c:v>4.47</c:v>
                </c:pt>
                <c:pt idx="165">
                  <c:v>4.46</c:v>
                </c:pt>
                <c:pt idx="166">
                  <c:v>4.46</c:v>
                </c:pt>
                <c:pt idx="167">
                  <c:v>4.45</c:v>
                </c:pt>
                <c:pt idx="168">
                  <c:v>4.43</c:v>
                </c:pt>
                <c:pt idx="169">
                  <c:v>4.4400000000000004</c:v>
                </c:pt>
                <c:pt idx="170">
                  <c:v>4.42</c:v>
                </c:pt>
                <c:pt idx="171">
                  <c:v>4.42</c:v>
                </c:pt>
                <c:pt idx="172">
                  <c:v>4.45</c:v>
                </c:pt>
                <c:pt idx="173">
                  <c:v>4.47</c:v>
                </c:pt>
                <c:pt idx="174">
                  <c:v>4.46</c:v>
                </c:pt>
                <c:pt idx="175">
                  <c:v>4.4400000000000004</c:v>
                </c:pt>
                <c:pt idx="176">
                  <c:v>4.43</c:v>
                </c:pt>
                <c:pt idx="177">
                  <c:v>4.47</c:v>
                </c:pt>
                <c:pt idx="178">
                  <c:v>4.49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49</c:v>
                </c:pt>
                <c:pt idx="185">
                  <c:v>4.49</c:v>
                </c:pt>
                <c:pt idx="186">
                  <c:v>4.49</c:v>
                </c:pt>
                <c:pt idx="187">
                  <c:v>4.49</c:v>
                </c:pt>
                <c:pt idx="188">
                  <c:v>4.49</c:v>
                </c:pt>
                <c:pt idx="189">
                  <c:v>4.49</c:v>
                </c:pt>
                <c:pt idx="190">
                  <c:v>4.51</c:v>
                </c:pt>
                <c:pt idx="191">
                  <c:v>4.5599999999999996</c:v>
                </c:pt>
                <c:pt idx="192">
                  <c:v>4.5599999999999996</c:v>
                </c:pt>
                <c:pt idx="193">
                  <c:v>4.55</c:v>
                </c:pt>
                <c:pt idx="194">
                  <c:v>4.53</c:v>
                </c:pt>
                <c:pt idx="195">
                  <c:v>4.51</c:v>
                </c:pt>
                <c:pt idx="196">
                  <c:v>4.51</c:v>
                </c:pt>
                <c:pt idx="197">
                  <c:v>4.51</c:v>
                </c:pt>
                <c:pt idx="198">
                  <c:v>4.5599999999999996</c:v>
                </c:pt>
                <c:pt idx="199">
                  <c:v>4.5599999999999996</c:v>
                </c:pt>
                <c:pt idx="200">
                  <c:v>4.5599999999999996</c:v>
                </c:pt>
                <c:pt idx="201">
                  <c:v>4.55</c:v>
                </c:pt>
                <c:pt idx="202">
                  <c:v>4.54</c:v>
                </c:pt>
                <c:pt idx="203">
                  <c:v>4.57</c:v>
                </c:pt>
                <c:pt idx="204">
                  <c:v>4.5999999999999996</c:v>
                </c:pt>
                <c:pt idx="205">
                  <c:v>4.5999999999999996</c:v>
                </c:pt>
                <c:pt idx="206">
                  <c:v>4.5999999999999996</c:v>
                </c:pt>
                <c:pt idx="207">
                  <c:v>4.6399999999999997</c:v>
                </c:pt>
                <c:pt idx="208">
                  <c:v>4.63</c:v>
                </c:pt>
                <c:pt idx="209">
                  <c:v>4.5999999999999996</c:v>
                </c:pt>
                <c:pt idx="210">
                  <c:v>4.58</c:v>
                </c:pt>
                <c:pt idx="211">
                  <c:v>4.58</c:v>
                </c:pt>
                <c:pt idx="212">
                  <c:v>4.5599999999999996</c:v>
                </c:pt>
                <c:pt idx="213">
                  <c:v>4.57</c:v>
                </c:pt>
                <c:pt idx="214">
                  <c:v>4.55</c:v>
                </c:pt>
                <c:pt idx="215">
                  <c:v>4.57</c:v>
                </c:pt>
                <c:pt idx="216">
                  <c:v>4.5599999999999996</c:v>
                </c:pt>
                <c:pt idx="217">
                  <c:v>4.53</c:v>
                </c:pt>
                <c:pt idx="218">
                  <c:v>4.53</c:v>
                </c:pt>
                <c:pt idx="219">
                  <c:v>4.53</c:v>
                </c:pt>
                <c:pt idx="220">
                  <c:v>4.5</c:v>
                </c:pt>
                <c:pt idx="221">
                  <c:v>4.5</c:v>
                </c:pt>
                <c:pt idx="222">
                  <c:v>4.53</c:v>
                </c:pt>
                <c:pt idx="223">
                  <c:v>4.53</c:v>
                </c:pt>
                <c:pt idx="224">
                  <c:v>4.55</c:v>
                </c:pt>
                <c:pt idx="225">
                  <c:v>4.54</c:v>
                </c:pt>
                <c:pt idx="226">
                  <c:v>4.51</c:v>
                </c:pt>
                <c:pt idx="227">
                  <c:v>4.51</c:v>
                </c:pt>
                <c:pt idx="228">
                  <c:v>4.47</c:v>
                </c:pt>
                <c:pt idx="229">
                  <c:v>4.45</c:v>
                </c:pt>
                <c:pt idx="230">
                  <c:v>4.45</c:v>
                </c:pt>
                <c:pt idx="231">
                  <c:v>4.45</c:v>
                </c:pt>
                <c:pt idx="232">
                  <c:v>4.45</c:v>
                </c:pt>
                <c:pt idx="233">
                  <c:v>4.45</c:v>
                </c:pt>
                <c:pt idx="234">
                  <c:v>4.3899999999999997</c:v>
                </c:pt>
                <c:pt idx="235">
                  <c:v>4.38</c:v>
                </c:pt>
                <c:pt idx="236">
                  <c:v>4.3899999999999997</c:v>
                </c:pt>
                <c:pt idx="237">
                  <c:v>4.3899999999999997</c:v>
                </c:pt>
                <c:pt idx="238">
                  <c:v>4.38</c:v>
                </c:pt>
                <c:pt idx="239">
                  <c:v>4.4000000000000004</c:v>
                </c:pt>
                <c:pt idx="240">
                  <c:v>4.42</c:v>
                </c:pt>
                <c:pt idx="241">
                  <c:v>4.42</c:v>
                </c:pt>
                <c:pt idx="242">
                  <c:v>4.38</c:v>
                </c:pt>
                <c:pt idx="243">
                  <c:v>4.37</c:v>
                </c:pt>
                <c:pt idx="244">
                  <c:v>4.3499999999999996</c:v>
                </c:pt>
                <c:pt idx="245">
                  <c:v>4.3499999999999996</c:v>
                </c:pt>
                <c:pt idx="246">
                  <c:v>4.38</c:v>
                </c:pt>
                <c:pt idx="247">
                  <c:v>4.4000000000000004</c:v>
                </c:pt>
                <c:pt idx="248">
                  <c:v>4.4000000000000004</c:v>
                </c:pt>
                <c:pt idx="249">
                  <c:v>4.3899999999999997</c:v>
                </c:pt>
                <c:pt idx="250">
                  <c:v>4.37</c:v>
                </c:pt>
                <c:pt idx="251">
                  <c:v>4.34</c:v>
                </c:pt>
                <c:pt idx="252">
                  <c:v>4.33</c:v>
                </c:pt>
                <c:pt idx="253">
                  <c:v>4.28</c:v>
                </c:pt>
                <c:pt idx="254">
                  <c:v>4.2699999999999996</c:v>
                </c:pt>
                <c:pt idx="255">
                  <c:v>4.2699999999999996</c:v>
                </c:pt>
                <c:pt idx="256">
                  <c:v>4.2699999999999996</c:v>
                </c:pt>
                <c:pt idx="257">
                  <c:v>4.25</c:v>
                </c:pt>
                <c:pt idx="258">
                  <c:v>4.24</c:v>
                </c:pt>
                <c:pt idx="259">
                  <c:v>4.21</c:v>
                </c:pt>
                <c:pt idx="260">
                  <c:v>4.21</c:v>
                </c:pt>
                <c:pt idx="261">
                  <c:v>4.21</c:v>
                </c:pt>
                <c:pt idx="262">
                  <c:v>4.1709999999999994</c:v>
                </c:pt>
                <c:pt idx="263">
                  <c:v>4.1566666666666663</c:v>
                </c:pt>
                <c:pt idx="264">
                  <c:v>4.1517647058823517</c:v>
                </c:pt>
                <c:pt idx="265">
                  <c:v>4.1900000000000004</c:v>
                </c:pt>
                <c:pt idx="266">
                  <c:v>4.19764705882353</c:v>
                </c:pt>
                <c:pt idx="267">
                  <c:v>4.2300000000000013</c:v>
                </c:pt>
                <c:pt idx="268">
                  <c:v>4.2570312499999963</c:v>
                </c:pt>
                <c:pt idx="269">
                  <c:v>4.25</c:v>
                </c:pt>
                <c:pt idx="270">
                  <c:v>4.24</c:v>
                </c:pt>
                <c:pt idx="271">
                  <c:v>4.24</c:v>
                </c:pt>
                <c:pt idx="272">
                  <c:v>4.2560000000000002</c:v>
                </c:pt>
                <c:pt idx="273">
                  <c:v>4.2560000000000002</c:v>
                </c:pt>
                <c:pt idx="274">
                  <c:v>4.2560000000000002</c:v>
                </c:pt>
                <c:pt idx="275">
                  <c:v>4.2560000000000002</c:v>
                </c:pt>
                <c:pt idx="276">
                  <c:v>4.3039999999999985</c:v>
                </c:pt>
                <c:pt idx="277">
                  <c:v>4.2789999999999999</c:v>
                </c:pt>
                <c:pt idx="278">
                  <c:v>4.2396363636363654</c:v>
                </c:pt>
                <c:pt idx="279">
                  <c:v>4.2115789473684204</c:v>
                </c:pt>
                <c:pt idx="280">
                  <c:v>4.2020000000000008</c:v>
                </c:pt>
                <c:pt idx="281">
                  <c:v>4.1933333333333342</c:v>
                </c:pt>
                <c:pt idx="282">
                  <c:v>4.2036363636363641</c:v>
                </c:pt>
                <c:pt idx="283">
                  <c:v>4.1717391304347791</c:v>
                </c:pt>
                <c:pt idx="284">
                  <c:v>4.1550000000000002</c:v>
                </c:pt>
                <c:pt idx="285">
                  <c:v>4.1792857142857143</c:v>
                </c:pt>
                <c:pt idx="286">
                  <c:v>4.1794117647058826</c:v>
                </c:pt>
                <c:pt idx="287">
                  <c:v>4.1899999999999995</c:v>
                </c:pt>
                <c:pt idx="288">
                  <c:v>4.1909839296382838</c:v>
                </c:pt>
                <c:pt idx="289">
                  <c:v>4.1162962962962961</c:v>
                </c:pt>
                <c:pt idx="290">
                  <c:v>4.0893001195695478</c:v>
                </c:pt>
                <c:pt idx="291">
                  <c:v>4.1040855436557431</c:v>
                </c:pt>
                <c:pt idx="292">
                  <c:v>4.1188709677419384</c:v>
                </c:pt>
                <c:pt idx="293">
                  <c:v>4.110215053763449</c:v>
                </c:pt>
                <c:pt idx="294">
                  <c:v>4.126666666666666</c:v>
                </c:pt>
                <c:pt idx="295">
                  <c:v>4.1200000000000019</c:v>
                </c:pt>
                <c:pt idx="296">
                  <c:v>4.1200000000000019</c:v>
                </c:pt>
                <c:pt idx="297">
                  <c:v>4.119367088607599</c:v>
                </c:pt>
                <c:pt idx="298">
                  <c:v>4.1253532741270753</c:v>
                </c:pt>
                <c:pt idx="299">
                  <c:v>4.1449432040736385</c:v>
                </c:pt>
                <c:pt idx="300">
                  <c:v>4.1384375000000002</c:v>
                </c:pt>
                <c:pt idx="301">
                  <c:v>4.12</c:v>
                </c:pt>
                <c:pt idx="302">
                  <c:v>4.1333333333333329</c:v>
                </c:pt>
                <c:pt idx="303">
                  <c:v>4.1413333333333329</c:v>
                </c:pt>
                <c:pt idx="304">
                  <c:v>4.1687500000000002</c:v>
                </c:pt>
                <c:pt idx="305">
                  <c:v>4.184444444444444</c:v>
                </c:pt>
                <c:pt idx="306">
                  <c:v>4.1620000000000035</c:v>
                </c:pt>
                <c:pt idx="307">
                  <c:v>4.1515662165671241</c:v>
                </c:pt>
                <c:pt idx="308">
                  <c:v>4.1280336522599805</c:v>
                </c:pt>
                <c:pt idx="309">
                  <c:v>4.0687499999999996</c:v>
                </c:pt>
                <c:pt idx="310">
                  <c:v>4.0733333333333333</c:v>
                </c:pt>
                <c:pt idx="311">
                  <c:v>4.083333333333333</c:v>
                </c:pt>
                <c:pt idx="312">
                  <c:v>4.0775000000000006</c:v>
                </c:pt>
                <c:pt idx="313">
                  <c:v>4.0584615384615397</c:v>
                </c:pt>
                <c:pt idx="314">
                  <c:v>4.048529411764707</c:v>
                </c:pt>
                <c:pt idx="315">
                  <c:v>4.0519999999999987</c:v>
                </c:pt>
                <c:pt idx="316">
                  <c:v>4.0483870967741931</c:v>
                </c:pt>
                <c:pt idx="317">
                  <c:v>4.04</c:v>
                </c:pt>
                <c:pt idx="318">
                  <c:v>3.9823459459459452</c:v>
                </c:pt>
                <c:pt idx="319">
                  <c:v>3.9619307820445342</c:v>
                </c:pt>
                <c:pt idx="320">
                  <c:v>3.9522499999999994</c:v>
                </c:pt>
                <c:pt idx="321">
                  <c:v>3.9600892857142789</c:v>
                </c:pt>
                <c:pt idx="322">
                  <c:v>3.9526986222875533</c:v>
                </c:pt>
                <c:pt idx="323">
                  <c:v>3.9433333333333342</c:v>
                </c:pt>
                <c:pt idx="324">
                  <c:v>3.9692857142857143</c:v>
                </c:pt>
                <c:pt idx="325">
                  <c:v>3.9816666666666674</c:v>
                </c:pt>
                <c:pt idx="326">
                  <c:v>3.9781250000000008</c:v>
                </c:pt>
                <c:pt idx="327">
                  <c:v>3.9613725490196088</c:v>
                </c:pt>
                <c:pt idx="328">
                  <c:v>3.9557142857142837</c:v>
                </c:pt>
                <c:pt idx="329">
                  <c:v>3.9422222222222221</c:v>
                </c:pt>
                <c:pt idx="330">
                  <c:v>3.9382608695652164</c:v>
                </c:pt>
                <c:pt idx="331">
                  <c:v>3.87047619047619</c:v>
                </c:pt>
                <c:pt idx="332">
                  <c:v>3.8250000000000002</c:v>
                </c:pt>
                <c:pt idx="333">
                  <c:v>3.8516666666666666</c:v>
                </c:pt>
                <c:pt idx="334">
                  <c:v>3.8744444444444444</c:v>
                </c:pt>
                <c:pt idx="335">
                  <c:v>3.8943749999999993</c:v>
                </c:pt>
                <c:pt idx="336">
                  <c:v>3.9307894736842139</c:v>
                </c:pt>
                <c:pt idx="337">
                  <c:v>3.9042307692307707</c:v>
                </c:pt>
                <c:pt idx="338">
                  <c:v>3.8969248945147679</c:v>
                </c:pt>
                <c:pt idx="339">
                  <c:v>3.8969248945147679</c:v>
                </c:pt>
                <c:pt idx="340">
                  <c:v>3.9057142857142857</c:v>
                </c:pt>
                <c:pt idx="341">
                  <c:v>3.9046666666666661</c:v>
                </c:pt>
                <c:pt idx="342">
                  <c:v>3.8857142857142852</c:v>
                </c:pt>
                <c:pt idx="343">
                  <c:v>3.9235714285714289</c:v>
                </c:pt>
                <c:pt idx="344">
                  <c:v>3.9276666666666689</c:v>
                </c:pt>
                <c:pt idx="345">
                  <c:v>3.9506451612903208</c:v>
                </c:pt>
                <c:pt idx="346">
                  <c:v>3.9340000000000002</c:v>
                </c:pt>
                <c:pt idx="347">
                  <c:v>3.9340000000000002</c:v>
                </c:pt>
                <c:pt idx="348">
                  <c:v>3.9261538461538472</c:v>
                </c:pt>
                <c:pt idx="349">
                  <c:v>3.9216666666666646</c:v>
                </c:pt>
                <c:pt idx="350">
                  <c:v>3.9146428571428573</c:v>
                </c:pt>
                <c:pt idx="351">
                  <c:v>3.9133333333333336</c:v>
                </c:pt>
                <c:pt idx="352">
                  <c:v>3.9096874999999978</c:v>
                </c:pt>
                <c:pt idx="353">
                  <c:v>3.8904166666666633</c:v>
                </c:pt>
                <c:pt idx="354">
                  <c:v>3.8728070175438636</c:v>
                </c:pt>
                <c:pt idx="355">
                  <c:v>3.8391666666666668</c:v>
                </c:pt>
                <c:pt idx="356">
                  <c:v>3.8454545454545461</c:v>
                </c:pt>
                <c:pt idx="357">
                  <c:v>3.8374999999999999</c:v>
                </c:pt>
                <c:pt idx="358">
                  <c:v>3.8338461538461539</c:v>
                </c:pt>
                <c:pt idx="359">
                  <c:v>3.8227272727272728</c:v>
                </c:pt>
                <c:pt idx="360">
                  <c:v>3.8199999999999994</c:v>
                </c:pt>
                <c:pt idx="361">
                  <c:v>3.8199999999999994</c:v>
                </c:pt>
                <c:pt idx="362">
                  <c:v>3.7899999999999991</c:v>
                </c:pt>
                <c:pt idx="363">
                  <c:v>3.7237499999999999</c:v>
                </c:pt>
                <c:pt idx="364">
                  <c:v>3.6933333333333342</c:v>
                </c:pt>
                <c:pt idx="365">
                  <c:v>3.625</c:v>
                </c:pt>
                <c:pt idx="366">
                  <c:v>3.8700000000000006</c:v>
                </c:pt>
                <c:pt idx="367">
                  <c:v>3.7816666666666658</c:v>
                </c:pt>
                <c:pt idx="368">
                  <c:v>3.78</c:v>
                </c:pt>
                <c:pt idx="369">
                  <c:v>3.7245714285714291</c:v>
                </c:pt>
                <c:pt idx="370">
                  <c:v>3.7360869565217394</c:v>
                </c:pt>
                <c:pt idx="371">
                  <c:v>3.7491044776119411</c:v>
                </c:pt>
                <c:pt idx="372">
                  <c:v>3.7147727272727251</c:v>
                </c:pt>
                <c:pt idx="373">
                  <c:v>3.71</c:v>
                </c:pt>
                <c:pt idx="374">
                  <c:v>3.7061744966442873</c:v>
                </c:pt>
                <c:pt idx="375">
                  <c:v>3.4651612903225812</c:v>
                </c:pt>
                <c:pt idx="376">
                  <c:v>3.4126315789473662</c:v>
                </c:pt>
                <c:pt idx="377">
                  <c:v>3.4007633587786308</c:v>
                </c:pt>
                <c:pt idx="378">
                  <c:v>3.43326086956522</c:v>
                </c:pt>
                <c:pt idx="379">
                  <c:v>3.4771874807846035</c:v>
                </c:pt>
                <c:pt idx="380">
                  <c:v>3.4457446808510612</c:v>
                </c:pt>
                <c:pt idx="381">
                  <c:v>3.4260606060606067</c:v>
                </c:pt>
                <c:pt idx="382">
                  <c:v>3.4118181818181821</c:v>
                </c:pt>
                <c:pt idx="383">
                  <c:v>3.3290909090909091</c:v>
                </c:pt>
                <c:pt idx="384">
                  <c:v>3.335172413793102</c:v>
                </c:pt>
                <c:pt idx="385">
                  <c:v>3.340909090909093</c:v>
                </c:pt>
                <c:pt idx="386">
                  <c:v>3.3659999999999992</c:v>
                </c:pt>
                <c:pt idx="387">
                  <c:v>3.4200000000000013</c:v>
                </c:pt>
                <c:pt idx="388">
                  <c:v>3.3886666666666674</c:v>
                </c:pt>
                <c:pt idx="389">
                  <c:v>3.3532470824312215</c:v>
                </c:pt>
                <c:pt idx="390">
                  <c:v>3.3447058823529408</c:v>
                </c:pt>
                <c:pt idx="391">
                  <c:v>3.3085714285714296</c:v>
                </c:pt>
                <c:pt idx="392">
                  <c:v>3.2907475560667074</c:v>
                </c:pt>
                <c:pt idx="393">
                  <c:v>3.268793103448278</c:v>
                </c:pt>
                <c:pt idx="394">
                  <c:v>3.3123809523809524</c:v>
                </c:pt>
                <c:pt idx="395">
                  <c:v>3.3033333333333328</c:v>
                </c:pt>
                <c:pt idx="396">
                  <c:v>3.2951923076923086</c:v>
                </c:pt>
                <c:pt idx="397">
                  <c:v>3.2573333333333325</c:v>
                </c:pt>
                <c:pt idx="398">
                  <c:v>3.2533333333333303</c:v>
                </c:pt>
                <c:pt idx="399">
                  <c:v>3.2574999999999994</c:v>
                </c:pt>
                <c:pt idx="400">
                  <c:v>3.25</c:v>
                </c:pt>
                <c:pt idx="401">
                  <c:v>3.25</c:v>
                </c:pt>
                <c:pt idx="402">
                  <c:v>3.2042857142857142</c:v>
                </c:pt>
                <c:pt idx="403">
                  <c:v>3.1804347826086965</c:v>
                </c:pt>
                <c:pt idx="404">
                  <c:v>3.0835714285714282</c:v>
                </c:pt>
                <c:pt idx="405">
                  <c:v>3.0499999999999989</c:v>
                </c:pt>
                <c:pt idx="406">
                  <c:v>3.0455714285714315</c:v>
                </c:pt>
                <c:pt idx="407">
                  <c:v>3.0129462010130599</c:v>
                </c:pt>
                <c:pt idx="408">
                  <c:v>2.9907821229050344</c:v>
                </c:pt>
                <c:pt idx="409">
                  <c:v>2.9685714285714284</c:v>
                </c:pt>
                <c:pt idx="410">
                  <c:v>2.97</c:v>
                </c:pt>
                <c:pt idx="411">
                  <c:v>2.9411111111111112</c:v>
                </c:pt>
                <c:pt idx="412">
                  <c:v>2.8706060606060615</c:v>
                </c:pt>
                <c:pt idx="413">
                  <c:v>2.8585263157894749</c:v>
                </c:pt>
                <c:pt idx="414">
                  <c:v>2.7863503649634946</c:v>
                </c:pt>
                <c:pt idx="415">
                  <c:v>2.7231481481481485</c:v>
                </c:pt>
                <c:pt idx="416">
                  <c:v>2.7233333333333318</c:v>
                </c:pt>
                <c:pt idx="417">
                  <c:v>2.672558139534885</c:v>
                </c:pt>
                <c:pt idx="418">
                  <c:v>2.7145871559633004</c:v>
                </c:pt>
                <c:pt idx="419">
                  <c:v>2.7012500000000013</c:v>
                </c:pt>
                <c:pt idx="420">
                  <c:v>2.6984615384615376</c:v>
                </c:pt>
                <c:pt idx="421">
                  <c:v>2.7226826273787599</c:v>
                </c:pt>
                <c:pt idx="422">
                  <c:v>2.6777777777777807</c:v>
                </c:pt>
                <c:pt idx="423">
                  <c:v>2.6777777777777807</c:v>
                </c:pt>
                <c:pt idx="424">
                  <c:v>2.6550000000000002</c:v>
                </c:pt>
                <c:pt idx="425">
                  <c:v>2.67</c:v>
                </c:pt>
                <c:pt idx="426">
                  <c:v>2.6816923076923103</c:v>
                </c:pt>
                <c:pt idx="427">
                  <c:v>2.6798717948717985</c:v>
                </c:pt>
                <c:pt idx="428">
                  <c:v>2.6966666666666668</c:v>
                </c:pt>
                <c:pt idx="429">
                  <c:v>2.6739080459770088</c:v>
                </c:pt>
                <c:pt idx="430">
                  <c:v>2.6850000000000001</c:v>
                </c:pt>
                <c:pt idx="431">
                  <c:v>2.6797058823529434</c:v>
                </c:pt>
                <c:pt idx="432">
                  <c:v>2.6700000000000013</c:v>
                </c:pt>
                <c:pt idx="433">
                  <c:v>2.6817977528089925</c:v>
                </c:pt>
                <c:pt idx="434">
                  <c:v>2.7343209876543226</c:v>
                </c:pt>
                <c:pt idx="435">
                  <c:v>2.7162500000000005</c:v>
                </c:pt>
                <c:pt idx="436">
                  <c:v>2.6778260869565225</c:v>
                </c:pt>
                <c:pt idx="437">
                  <c:v>2.5668749999999978</c:v>
                </c:pt>
                <c:pt idx="438">
                  <c:v>2.6014772727272688</c:v>
                </c:pt>
                <c:pt idx="439">
                  <c:v>2.6</c:v>
                </c:pt>
                <c:pt idx="440">
                  <c:v>2.6257142857142854</c:v>
                </c:pt>
                <c:pt idx="441">
                  <c:v>2.6386842105263164</c:v>
                </c:pt>
                <c:pt idx="442">
                  <c:v>2.7262068965517243</c:v>
                </c:pt>
                <c:pt idx="443">
                  <c:v>2.7178787878787847</c:v>
                </c:pt>
                <c:pt idx="444">
                  <c:v>2.7929166666666663</c:v>
                </c:pt>
                <c:pt idx="445">
                  <c:v>2.7764285714285717</c:v>
                </c:pt>
                <c:pt idx="446">
                  <c:v>2.7850000000000001</c:v>
                </c:pt>
                <c:pt idx="447">
                  <c:v>2.7850000000000001</c:v>
                </c:pt>
                <c:pt idx="448">
                  <c:v>2.7850000000000001</c:v>
                </c:pt>
                <c:pt idx="449">
                  <c:v>2.7850000000000001</c:v>
                </c:pt>
                <c:pt idx="450">
                  <c:v>2.746170212765958</c:v>
                </c:pt>
                <c:pt idx="451">
                  <c:v>2.7204040404040404</c:v>
                </c:pt>
                <c:pt idx="452">
                  <c:v>2.7434482758620682</c:v>
                </c:pt>
                <c:pt idx="453">
                  <c:v>2.7738636363636355</c:v>
                </c:pt>
                <c:pt idx="454">
                  <c:v>2.7833333333333332</c:v>
                </c:pt>
                <c:pt idx="455">
                  <c:v>2.7966666666666669</c:v>
                </c:pt>
                <c:pt idx="456">
                  <c:v>2.8529523809523849</c:v>
                </c:pt>
                <c:pt idx="457">
                  <c:v>2.8220512820512815</c:v>
                </c:pt>
                <c:pt idx="458">
                  <c:v>2.7650993377483388</c:v>
                </c:pt>
                <c:pt idx="459">
                  <c:v>2.7589130434782576</c:v>
                </c:pt>
                <c:pt idx="460">
                  <c:v>2.7597122302158223</c:v>
                </c:pt>
                <c:pt idx="461">
                  <c:v>2.7108791208791172</c:v>
                </c:pt>
                <c:pt idx="462">
                  <c:v>2.7030769230769245</c:v>
                </c:pt>
                <c:pt idx="463">
                  <c:v>2.7492307692307687</c:v>
                </c:pt>
                <c:pt idx="464">
                  <c:v>2.8164000000000011</c:v>
                </c:pt>
                <c:pt idx="465">
                  <c:v>2.8450000000000002</c:v>
                </c:pt>
                <c:pt idx="466">
                  <c:v>2.8566666666666674</c:v>
                </c:pt>
                <c:pt idx="467">
                  <c:v>2.8642342342342388</c:v>
                </c:pt>
                <c:pt idx="468">
                  <c:v>2.9782352941176473</c:v>
                </c:pt>
                <c:pt idx="469">
                  <c:v>3.0255128205128257</c:v>
                </c:pt>
                <c:pt idx="470">
                  <c:v>3.1450000000000005</c:v>
                </c:pt>
                <c:pt idx="471">
                  <c:v>3.1887096774193546</c:v>
                </c:pt>
                <c:pt idx="472">
                  <c:v>3.0948979591836694</c:v>
                </c:pt>
                <c:pt idx="473">
                  <c:v>3.0107692307692315</c:v>
                </c:pt>
                <c:pt idx="474">
                  <c:v>3.0473076923076925</c:v>
                </c:pt>
                <c:pt idx="475">
                  <c:v>3.1535135135135151</c:v>
                </c:pt>
                <c:pt idx="476">
                  <c:v>3.2614285714285711</c:v>
                </c:pt>
                <c:pt idx="477">
                  <c:v>3.3533333333333335</c:v>
                </c:pt>
                <c:pt idx="478">
                  <c:v>3.3533333333333335</c:v>
                </c:pt>
                <c:pt idx="479">
                  <c:v>3.3533333333333335</c:v>
                </c:pt>
                <c:pt idx="480">
                  <c:v>3.3892307692307693</c:v>
                </c:pt>
                <c:pt idx="481">
                  <c:v>3.3696000000000002</c:v>
                </c:pt>
                <c:pt idx="482">
                  <c:v>3.3137878787878807</c:v>
                </c:pt>
                <c:pt idx="483">
                  <c:v>3.2568354430379727</c:v>
                </c:pt>
                <c:pt idx="484">
                  <c:v>3.2216666666666658</c:v>
                </c:pt>
                <c:pt idx="485">
                  <c:v>3.2616666666666667</c:v>
                </c:pt>
                <c:pt idx="486">
                  <c:v>3.3965116279069765</c:v>
                </c:pt>
                <c:pt idx="487">
                  <c:v>3.6333333333333333</c:v>
                </c:pt>
                <c:pt idx="488">
                  <c:v>3.8867567567567556</c:v>
                </c:pt>
                <c:pt idx="489">
                  <c:v>3.357962962962961</c:v>
                </c:pt>
                <c:pt idx="490">
                  <c:v>3.3159999999999998</c:v>
                </c:pt>
                <c:pt idx="491">
                  <c:v>3.2907221878650459</c:v>
                </c:pt>
                <c:pt idx="492">
                  <c:v>3.4064130180285646</c:v>
                </c:pt>
                <c:pt idx="493">
                  <c:v>3.358064516129029</c:v>
                </c:pt>
                <c:pt idx="494">
                  <c:v>3.3001515151515211</c:v>
                </c:pt>
                <c:pt idx="495">
                  <c:v>3.247272727272728</c:v>
                </c:pt>
                <c:pt idx="496">
                  <c:v>3.1563157894736853</c:v>
                </c:pt>
                <c:pt idx="497">
                  <c:v>3.1680952380952387</c:v>
                </c:pt>
                <c:pt idx="498">
                  <c:v>3.2205555555555549</c:v>
                </c:pt>
                <c:pt idx="499">
                  <c:v>3.1953846153846155</c:v>
                </c:pt>
                <c:pt idx="500">
                  <c:v>3.2938461538461539</c:v>
                </c:pt>
                <c:pt idx="501">
                  <c:v>3.3670154070372682</c:v>
                </c:pt>
                <c:pt idx="502">
                  <c:v>3.43</c:v>
                </c:pt>
                <c:pt idx="503">
                  <c:v>3.6678571428571431</c:v>
                </c:pt>
                <c:pt idx="504">
                  <c:v>3.6211764705882339</c:v>
                </c:pt>
                <c:pt idx="505">
                  <c:v>3.6000000000000005</c:v>
                </c:pt>
                <c:pt idx="506">
                  <c:v>3.54</c:v>
                </c:pt>
                <c:pt idx="507">
                  <c:v>3.4568571428571446</c:v>
                </c:pt>
                <c:pt idx="508">
                  <c:v>3.3994444444444452</c:v>
                </c:pt>
                <c:pt idx="509">
                  <c:v>3.330291230366492</c:v>
                </c:pt>
                <c:pt idx="510">
                  <c:v>3.2156028368794334</c:v>
                </c:pt>
                <c:pt idx="511">
                  <c:v>2.9892094158608797</c:v>
                </c:pt>
                <c:pt idx="512">
                  <c:v>3.0361224489795928</c:v>
                </c:pt>
                <c:pt idx="513">
                  <c:v>3.0783333333333331</c:v>
                </c:pt>
                <c:pt idx="514">
                  <c:v>3.1300000000000003</c:v>
                </c:pt>
                <c:pt idx="515">
                  <c:v>3.2</c:v>
                </c:pt>
                <c:pt idx="516">
                  <c:v>3.2016666666666667</c:v>
                </c:pt>
                <c:pt idx="517">
                  <c:v>3.2016666666666667</c:v>
                </c:pt>
                <c:pt idx="518">
                  <c:v>3.1635714285714278</c:v>
                </c:pt>
                <c:pt idx="519">
                  <c:v>3.1386111111111044</c:v>
                </c:pt>
                <c:pt idx="520">
                  <c:v>3.1439999999999979</c:v>
                </c:pt>
                <c:pt idx="521">
                  <c:v>3.1439999999999979</c:v>
                </c:pt>
                <c:pt idx="522">
                  <c:v>3.1439999999999979</c:v>
                </c:pt>
                <c:pt idx="523">
                  <c:v>3.1042056074766302</c:v>
                </c:pt>
                <c:pt idx="524">
                  <c:v>3.1406060606060602</c:v>
                </c:pt>
                <c:pt idx="525">
                  <c:v>3.1749999999999998</c:v>
                </c:pt>
                <c:pt idx="526">
                  <c:v>3.2013333333333298</c:v>
                </c:pt>
                <c:pt idx="527">
                  <c:v>3.2833999999999999</c:v>
                </c:pt>
                <c:pt idx="528">
                  <c:v>3.4079545454545399</c:v>
                </c:pt>
                <c:pt idx="529">
                  <c:v>3.4698850574712599</c:v>
                </c:pt>
                <c:pt idx="530">
                  <c:v>3.4542000000000002</c:v>
                </c:pt>
                <c:pt idx="531">
                  <c:v>3.3863291139240501</c:v>
                </c:pt>
                <c:pt idx="532">
                  <c:v>3.3090476190476199</c:v>
                </c:pt>
                <c:pt idx="533">
                  <c:v>3.29195652173913</c:v>
                </c:pt>
                <c:pt idx="534">
                  <c:v>3.2401562500000001</c:v>
                </c:pt>
                <c:pt idx="535">
                  <c:v>3.2022916666666701</c:v>
                </c:pt>
                <c:pt idx="536">
                  <c:v>3.22684210526316</c:v>
                </c:pt>
                <c:pt idx="537">
                  <c:v>3.2818644067796598</c:v>
                </c:pt>
                <c:pt idx="538">
                  <c:v>3.3176744186046498</c:v>
                </c:pt>
                <c:pt idx="539">
                  <c:v>3.3514285714285701</c:v>
                </c:pt>
                <c:pt idx="540">
                  <c:v>3.3440909090909101</c:v>
                </c:pt>
                <c:pt idx="541">
                  <c:v>3.3021428571428602</c:v>
                </c:pt>
                <c:pt idx="542">
                  <c:v>3.34181818181818</c:v>
                </c:pt>
                <c:pt idx="543">
                  <c:v>3.3741176470588199</c:v>
                </c:pt>
                <c:pt idx="544">
                  <c:v>3.4266666666666699</c:v>
                </c:pt>
                <c:pt idx="545">
                  <c:v>3.4563636363636401</c:v>
                </c:pt>
                <c:pt idx="546">
                  <c:v>3.3902000000000001</c:v>
                </c:pt>
                <c:pt idx="547">
                  <c:v>3.36090909090909</c:v>
                </c:pt>
                <c:pt idx="548">
                  <c:v>3.36</c:v>
                </c:pt>
                <c:pt idx="549">
                  <c:v>3.3757894736842098</c:v>
                </c:pt>
                <c:pt idx="550">
                  <c:v>3.3806250000000002</c:v>
                </c:pt>
                <c:pt idx="551">
                  <c:v>3.37333333333333</c:v>
                </c:pt>
                <c:pt idx="552">
                  <c:v>3.4</c:v>
                </c:pt>
                <c:pt idx="553">
                  <c:v>3.4249999999999998</c:v>
                </c:pt>
                <c:pt idx="554">
                  <c:v>3.47</c:v>
                </c:pt>
                <c:pt idx="555">
                  <c:v>3.47</c:v>
                </c:pt>
                <c:pt idx="556">
                  <c:v>3.546875</c:v>
                </c:pt>
                <c:pt idx="557">
                  <c:v>3.5970588235294101</c:v>
                </c:pt>
                <c:pt idx="558">
                  <c:v>3.6958620689655199</c:v>
                </c:pt>
                <c:pt idx="559">
                  <c:v>3.7643325047139999</c:v>
                </c:pt>
                <c:pt idx="560">
                  <c:v>3.5814285714285701</c:v>
                </c:pt>
                <c:pt idx="561">
                  <c:v>3.46631578947368</c:v>
                </c:pt>
                <c:pt idx="562">
                  <c:v>3.4834482758620702</c:v>
                </c:pt>
                <c:pt idx="563">
                  <c:v>3.5612499999999998</c:v>
                </c:pt>
                <c:pt idx="564">
                  <c:v>3.58531707317074</c:v>
                </c:pt>
                <c:pt idx="565">
                  <c:v>3.51755555555556</c:v>
                </c:pt>
                <c:pt idx="566">
                  <c:v>3.43333333333333</c:v>
                </c:pt>
                <c:pt idx="567">
                  <c:v>3.2092592592592601</c:v>
                </c:pt>
                <c:pt idx="568">
                  <c:v>3.1512500000000001</c:v>
                </c:pt>
                <c:pt idx="569">
                  <c:v>3.08</c:v>
                </c:pt>
                <c:pt idx="570">
                  <c:v>2.9233333333333298</c:v>
                </c:pt>
                <c:pt idx="571">
                  <c:v>3.0130952380952398</c:v>
                </c:pt>
                <c:pt idx="572">
                  <c:v>2.9386315789473598</c:v>
                </c:pt>
                <c:pt idx="573">
                  <c:v>3.3196249999999998</c:v>
                </c:pt>
                <c:pt idx="574">
                  <c:v>3.3051923076923102</c:v>
                </c:pt>
                <c:pt idx="575">
                  <c:v>3.0105578939456601</c:v>
                </c:pt>
                <c:pt idx="576">
                  <c:v>2.9121874999999999</c:v>
                </c:pt>
                <c:pt idx="577">
                  <c:v>3.593</c:v>
                </c:pt>
                <c:pt idx="578">
                  <c:v>3.7120000000000002</c:v>
                </c:pt>
                <c:pt idx="579">
                  <c:v>3.8316666666666701</c:v>
                </c:pt>
                <c:pt idx="580">
                  <c:v>3.9047058823529399</c:v>
                </c:pt>
                <c:pt idx="581">
                  <c:v>3.8763157894736802</c:v>
                </c:pt>
                <c:pt idx="582">
                  <c:v>3.7892307692307701</c:v>
                </c:pt>
                <c:pt idx="583">
                  <c:v>3.6744444444444402</c:v>
                </c:pt>
                <c:pt idx="584">
                  <c:v>3.5972727272727298</c:v>
                </c:pt>
                <c:pt idx="585">
                  <c:v>3.6258333333333299</c:v>
                </c:pt>
                <c:pt idx="586">
                  <c:v>3.6124000000000001</c:v>
                </c:pt>
                <c:pt idx="587">
                  <c:v>3.30465346534654</c:v>
                </c:pt>
                <c:pt idx="588">
                  <c:v>3.36</c:v>
                </c:pt>
                <c:pt idx="589">
                  <c:v>3.4169999999999998</c:v>
                </c:pt>
                <c:pt idx="590">
                  <c:v>3.4</c:v>
                </c:pt>
                <c:pt idx="591">
                  <c:v>3.4</c:v>
                </c:pt>
                <c:pt idx="592">
                  <c:v>3.26</c:v>
                </c:pt>
                <c:pt idx="593">
                  <c:v>3.2</c:v>
                </c:pt>
                <c:pt idx="594">
                  <c:v>3.2</c:v>
                </c:pt>
                <c:pt idx="595">
                  <c:v>3.16</c:v>
                </c:pt>
                <c:pt idx="596">
                  <c:v>3.18</c:v>
                </c:pt>
                <c:pt idx="597">
                  <c:v>3.15</c:v>
                </c:pt>
                <c:pt idx="598">
                  <c:v>3.12</c:v>
                </c:pt>
                <c:pt idx="599">
                  <c:v>3.09</c:v>
                </c:pt>
                <c:pt idx="600">
                  <c:v>3.02</c:v>
                </c:pt>
                <c:pt idx="601">
                  <c:v>2.92</c:v>
                </c:pt>
                <c:pt idx="602">
                  <c:v>2.88</c:v>
                </c:pt>
                <c:pt idx="603">
                  <c:v>2.76</c:v>
                </c:pt>
                <c:pt idx="604">
                  <c:v>2.69</c:v>
                </c:pt>
                <c:pt idx="605">
                  <c:v>2.65</c:v>
                </c:pt>
                <c:pt idx="606">
                  <c:v>2.71</c:v>
                </c:pt>
                <c:pt idx="607">
                  <c:v>2.67</c:v>
                </c:pt>
                <c:pt idx="608">
                  <c:v>2.67</c:v>
                </c:pt>
                <c:pt idx="609">
                  <c:v>2.67</c:v>
                </c:pt>
                <c:pt idx="610">
                  <c:v>2.62</c:v>
                </c:pt>
                <c:pt idx="611">
                  <c:v>2.64</c:v>
                </c:pt>
                <c:pt idx="612">
                  <c:v>2.63</c:v>
                </c:pt>
                <c:pt idx="613">
                  <c:v>2.64</c:v>
                </c:pt>
                <c:pt idx="614">
                  <c:v>2.62</c:v>
                </c:pt>
                <c:pt idx="615">
                  <c:v>2.61</c:v>
                </c:pt>
                <c:pt idx="616">
                  <c:v>2.56</c:v>
                </c:pt>
                <c:pt idx="617">
                  <c:v>2.5499999999999998</c:v>
                </c:pt>
                <c:pt idx="618">
                  <c:v>2.5299999999999998</c:v>
                </c:pt>
                <c:pt idx="619">
                  <c:v>2.4300000000000002</c:v>
                </c:pt>
                <c:pt idx="620">
                  <c:v>2.35</c:v>
                </c:pt>
                <c:pt idx="621">
                  <c:v>2.2799999999999998</c:v>
                </c:pt>
                <c:pt idx="622">
                  <c:v>2.1800000000000002</c:v>
                </c:pt>
                <c:pt idx="623">
                  <c:v>2.1800000000000002</c:v>
                </c:pt>
                <c:pt idx="624">
                  <c:v>2.02</c:v>
                </c:pt>
                <c:pt idx="625">
                  <c:v>2</c:v>
                </c:pt>
                <c:pt idx="626">
                  <c:v>2.2000000000000002</c:v>
                </c:pt>
                <c:pt idx="627">
                  <c:v>2.31</c:v>
                </c:pt>
                <c:pt idx="628">
                  <c:v>2.1800000000000002</c:v>
                </c:pt>
                <c:pt idx="629">
                  <c:v>2.1800000000000002</c:v>
                </c:pt>
                <c:pt idx="630">
                  <c:v>2.21</c:v>
                </c:pt>
                <c:pt idx="631">
                  <c:v>2.31</c:v>
                </c:pt>
                <c:pt idx="632">
                  <c:v>2.5</c:v>
                </c:pt>
                <c:pt idx="633">
                  <c:v>2.5499999999999998</c:v>
                </c:pt>
                <c:pt idx="634">
                  <c:v>2.71</c:v>
                </c:pt>
                <c:pt idx="635">
                  <c:v>2.75</c:v>
                </c:pt>
                <c:pt idx="636">
                  <c:v>2.68</c:v>
                </c:pt>
                <c:pt idx="637">
                  <c:v>2.5499999999999998</c:v>
                </c:pt>
                <c:pt idx="638">
                  <c:v>2.5099999999999998</c:v>
                </c:pt>
                <c:pt idx="639">
                  <c:v>2.5499999999999998</c:v>
                </c:pt>
                <c:pt idx="640">
                  <c:v>2.57</c:v>
                </c:pt>
                <c:pt idx="641">
                  <c:v>2.59</c:v>
                </c:pt>
                <c:pt idx="642">
                  <c:v>2.4700000000000002</c:v>
                </c:pt>
                <c:pt idx="643">
                  <c:v>2.27</c:v>
                </c:pt>
                <c:pt idx="644">
                  <c:v>2.11</c:v>
                </c:pt>
                <c:pt idx="645">
                  <c:v>2.23</c:v>
                </c:pt>
                <c:pt idx="646">
                  <c:v>2.2200000000000002</c:v>
                </c:pt>
                <c:pt idx="647">
                  <c:v>2.2200000000000002</c:v>
                </c:pt>
                <c:pt idx="648">
                  <c:v>2.25</c:v>
                </c:pt>
                <c:pt idx="649">
                  <c:v>2.36</c:v>
                </c:pt>
                <c:pt idx="650">
                  <c:v>2.36</c:v>
                </c:pt>
                <c:pt idx="651">
                  <c:v>2.39</c:v>
                </c:pt>
                <c:pt idx="652">
                  <c:v>2.4050157810317199</c:v>
                </c:pt>
                <c:pt idx="653">
                  <c:v>2.4608333333333299</c:v>
                </c:pt>
                <c:pt idx="654">
                  <c:v>2.4443333333333301</c:v>
                </c:pt>
                <c:pt idx="655">
                  <c:v>2.3861538461538498</c:v>
                </c:pt>
                <c:pt idx="656">
                  <c:v>2.3277536231884102</c:v>
                </c:pt>
                <c:pt idx="657">
                  <c:v>2.2407142857142799</c:v>
                </c:pt>
                <c:pt idx="658">
                  <c:v>2.49713615023474</c:v>
                </c:pt>
                <c:pt idx="659">
                  <c:v>2.5023958333333298</c:v>
                </c:pt>
                <c:pt idx="660">
                  <c:v>2.5249999999999999</c:v>
                </c:pt>
                <c:pt idx="661">
                  <c:v>2.4807692307692299</c:v>
                </c:pt>
                <c:pt idx="662">
                  <c:v>2.6121568627451</c:v>
                </c:pt>
                <c:pt idx="663">
                  <c:v>2.6121568627451</c:v>
                </c:pt>
                <c:pt idx="664">
                  <c:v>2.8093846153846198</c:v>
                </c:pt>
                <c:pt idx="665">
                  <c:v>2.82037037037037</c:v>
                </c:pt>
                <c:pt idx="666">
                  <c:v>2.7559987925199798</c:v>
                </c:pt>
                <c:pt idx="667">
                  <c:v>2.59548076923077</c:v>
                </c:pt>
                <c:pt idx="668">
                  <c:v>2.4802222222222201</c:v>
                </c:pt>
                <c:pt idx="669">
                  <c:v>2.38123809523809</c:v>
                </c:pt>
                <c:pt idx="670">
                  <c:v>2.49457142857143</c:v>
                </c:pt>
                <c:pt idx="671">
                  <c:v>2.5296296296296301</c:v>
                </c:pt>
                <c:pt idx="672">
                  <c:v>2.4506015037593998</c:v>
                </c:pt>
                <c:pt idx="673">
                  <c:v>2.4874603174603198</c:v>
                </c:pt>
                <c:pt idx="674">
                  <c:v>2.4125862068965498</c:v>
                </c:pt>
                <c:pt idx="675">
                  <c:v>2.3849999999999998</c:v>
                </c:pt>
                <c:pt idx="676">
                  <c:v>2.3424999999999998</c:v>
                </c:pt>
                <c:pt idx="677">
                  <c:v>2.3022222222222202</c:v>
                </c:pt>
                <c:pt idx="678">
                  <c:v>2.35230769230769</c:v>
                </c:pt>
                <c:pt idx="679">
                  <c:v>2.4049999999999998</c:v>
                </c:pt>
                <c:pt idx="680">
                  <c:v>2.39</c:v>
                </c:pt>
                <c:pt idx="681">
                  <c:v>2.4944791666666601</c:v>
                </c:pt>
                <c:pt idx="682">
                  <c:v>2.5145833333333298</c:v>
                </c:pt>
                <c:pt idx="683">
                  <c:v>2.47085714285714</c:v>
                </c:pt>
                <c:pt idx="684">
                  <c:v>2.45923076923077</c:v>
                </c:pt>
                <c:pt idx="685">
                  <c:v>2.4781249999999999</c:v>
                </c:pt>
                <c:pt idx="686">
                  <c:v>2.4975000000000001</c:v>
                </c:pt>
                <c:pt idx="687">
                  <c:v>2.47078947368421</c:v>
                </c:pt>
                <c:pt idx="688">
                  <c:v>2.46537037037037</c:v>
                </c:pt>
                <c:pt idx="689">
                  <c:v>2.4780000000000002</c:v>
                </c:pt>
                <c:pt idx="690">
                  <c:v>2.4904545454545399</c:v>
                </c:pt>
                <c:pt idx="691">
                  <c:v>2.4744117647058999</c:v>
                </c:pt>
                <c:pt idx="692">
                  <c:v>2.4194776119402999</c:v>
                </c:pt>
                <c:pt idx="693">
                  <c:v>2.3660377358490599</c:v>
                </c:pt>
                <c:pt idx="694">
                  <c:v>2.4308333333333301</c:v>
                </c:pt>
                <c:pt idx="695">
                  <c:v>2.39788617886179</c:v>
                </c:pt>
                <c:pt idx="696">
                  <c:v>2.3820588235294098</c:v>
                </c:pt>
                <c:pt idx="697">
                  <c:v>2.4447619047618998</c:v>
                </c:pt>
                <c:pt idx="698">
                  <c:v>2.4823076923076899</c:v>
                </c:pt>
                <c:pt idx="699">
                  <c:v>2.5066666666666699</c:v>
                </c:pt>
                <c:pt idx="700">
                  <c:v>2.5099999999999998</c:v>
                </c:pt>
                <c:pt idx="701">
                  <c:v>2.5234146341463402</c:v>
                </c:pt>
                <c:pt idx="702">
                  <c:v>2.5796616541353399</c:v>
                </c:pt>
                <c:pt idx="703">
                  <c:v>2.6710344827586199</c:v>
                </c:pt>
                <c:pt idx="704">
                  <c:v>2.6798484848484798</c:v>
                </c:pt>
                <c:pt idx="705">
                  <c:v>2.6428846153846099</c:v>
                </c:pt>
                <c:pt idx="706">
                  <c:v>2.6397802197802198</c:v>
                </c:pt>
                <c:pt idx="707">
                  <c:v>2.60836734693877</c:v>
                </c:pt>
                <c:pt idx="708">
                  <c:v>2.5723728813559301</c:v>
                </c:pt>
                <c:pt idx="709">
                  <c:v>2.5723728813559301</c:v>
                </c:pt>
                <c:pt idx="710">
                  <c:v>2.5369230769230802</c:v>
                </c:pt>
                <c:pt idx="711">
                  <c:v>2.55018518518518</c:v>
                </c:pt>
                <c:pt idx="712">
                  <c:v>2.60565217391304</c:v>
                </c:pt>
                <c:pt idx="713">
                  <c:v>2.6457333333333302</c:v>
                </c:pt>
                <c:pt idx="714">
                  <c:v>2.6766666666666699</c:v>
                </c:pt>
                <c:pt idx="715">
                  <c:v>2.69347826086956</c:v>
                </c:pt>
                <c:pt idx="716">
                  <c:v>2.7095555555555602</c:v>
                </c:pt>
                <c:pt idx="717">
                  <c:v>2.6954545454545502</c:v>
                </c:pt>
                <c:pt idx="718">
                  <c:v>2.6088888888888899</c:v>
                </c:pt>
                <c:pt idx="719">
                  <c:v>2.52297297297297</c:v>
                </c:pt>
                <c:pt idx="720">
                  <c:v>2.5449999999999999</c:v>
                </c:pt>
                <c:pt idx="721">
                  <c:v>2.6144444444444401</c:v>
                </c:pt>
                <c:pt idx="722">
                  <c:v>2.6566666666666698</c:v>
                </c:pt>
                <c:pt idx="723">
                  <c:v>2.68</c:v>
                </c:pt>
                <c:pt idx="724">
                  <c:v>2.665</c:v>
                </c:pt>
                <c:pt idx="725">
                  <c:v>2.665</c:v>
                </c:pt>
                <c:pt idx="726">
                  <c:v>2.65055555555556</c:v>
                </c:pt>
                <c:pt idx="727">
                  <c:v>2.6192307692307701</c:v>
                </c:pt>
                <c:pt idx="728">
                  <c:v>2.6281818181818202</c:v>
                </c:pt>
                <c:pt idx="729">
                  <c:v>2.63</c:v>
                </c:pt>
                <c:pt idx="730">
                  <c:v>2.6507142857142898</c:v>
                </c:pt>
                <c:pt idx="731">
                  <c:v>2.6391666666666702</c:v>
                </c:pt>
                <c:pt idx="732">
                  <c:v>2.60973684210526</c:v>
                </c:pt>
                <c:pt idx="733">
                  <c:v>2.59</c:v>
                </c:pt>
                <c:pt idx="734">
                  <c:v>2.5694736842105299</c:v>
                </c:pt>
                <c:pt idx="735">
                  <c:v>2.5418750000000001</c:v>
                </c:pt>
                <c:pt idx="736">
                  <c:v>2.53078947368421</c:v>
                </c:pt>
                <c:pt idx="737">
                  <c:v>2.6033333333333299</c:v>
                </c:pt>
                <c:pt idx="738">
                  <c:v>2.5836666666666699</c:v>
                </c:pt>
                <c:pt idx="739">
                  <c:v>2.5941025641025601</c:v>
                </c:pt>
                <c:pt idx="740">
                  <c:v>2.6088235294117599</c:v>
                </c:pt>
                <c:pt idx="741">
                  <c:v>2.5864705882352901</c:v>
                </c:pt>
                <c:pt idx="742">
                  <c:v>2.5279729729729699</c:v>
                </c:pt>
                <c:pt idx="743">
                  <c:v>2.4973333333333301</c:v>
                </c:pt>
                <c:pt idx="744">
                  <c:v>2.54692307692308</c:v>
                </c:pt>
                <c:pt idx="745">
                  <c:v>2.605</c:v>
                </c:pt>
                <c:pt idx="746">
                  <c:v>2.5842857142857101</c:v>
                </c:pt>
                <c:pt idx="747">
                  <c:v>2.6004</c:v>
                </c:pt>
                <c:pt idx="748">
                  <c:v>2.6070270270270299</c:v>
                </c:pt>
                <c:pt idx="749">
                  <c:v>2.6360869565217402</c:v>
                </c:pt>
                <c:pt idx="750">
                  <c:v>2.65</c:v>
                </c:pt>
                <c:pt idx="751">
                  <c:v>2.6209090909090902</c:v>
                </c:pt>
                <c:pt idx="752">
                  <c:v>2.66444444444444</c:v>
                </c:pt>
                <c:pt idx="753">
                  <c:v>2.6808823529411798</c:v>
                </c:pt>
                <c:pt idx="754">
                  <c:v>2.63380952380952</c:v>
                </c:pt>
                <c:pt idx="755">
                  <c:v>2.6064444444444401</c:v>
                </c:pt>
                <c:pt idx="756">
                  <c:v>2.6402083333333302</c:v>
                </c:pt>
                <c:pt idx="757">
                  <c:v>2.6718518518518501</c:v>
                </c:pt>
                <c:pt idx="758">
                  <c:v>2.702</c:v>
                </c:pt>
                <c:pt idx="759">
                  <c:v>2.7366666666666699</c:v>
                </c:pt>
                <c:pt idx="760">
                  <c:v>2.7828571428571398</c:v>
                </c:pt>
                <c:pt idx="761">
                  <c:v>2.7916666666666701</c:v>
                </c:pt>
                <c:pt idx="762">
                  <c:v>2.8673333333333302</c:v>
                </c:pt>
                <c:pt idx="763">
                  <c:v>2.6954545454545502</c:v>
                </c:pt>
                <c:pt idx="764">
                  <c:v>2.6088888888888899</c:v>
                </c:pt>
                <c:pt idx="765">
                  <c:v>2.52297297297297</c:v>
                </c:pt>
                <c:pt idx="766">
                  <c:v>2.5449999999999999</c:v>
                </c:pt>
                <c:pt idx="767">
                  <c:v>2.6144444444444401</c:v>
                </c:pt>
                <c:pt idx="768">
                  <c:v>2.6566666666666698</c:v>
                </c:pt>
                <c:pt idx="769">
                  <c:v>2.68</c:v>
                </c:pt>
                <c:pt idx="770">
                  <c:v>2.665</c:v>
                </c:pt>
                <c:pt idx="771">
                  <c:v>2.665</c:v>
                </c:pt>
                <c:pt idx="772">
                  <c:v>2.65055555555556</c:v>
                </c:pt>
                <c:pt idx="773">
                  <c:v>2.6192307692307701</c:v>
                </c:pt>
                <c:pt idx="774">
                  <c:v>2.6281818181818202</c:v>
                </c:pt>
                <c:pt idx="775">
                  <c:v>2.63</c:v>
                </c:pt>
                <c:pt idx="776">
                  <c:v>2.6507142857142898</c:v>
                </c:pt>
                <c:pt idx="777">
                  <c:v>2.6391666666666702</c:v>
                </c:pt>
                <c:pt idx="778">
                  <c:v>2.60973684210526</c:v>
                </c:pt>
                <c:pt idx="779">
                  <c:v>2.59</c:v>
                </c:pt>
                <c:pt idx="780">
                  <c:v>2.5694736842105299</c:v>
                </c:pt>
                <c:pt idx="781">
                  <c:v>2.5418750000000001</c:v>
                </c:pt>
                <c:pt idx="782">
                  <c:v>2.53078947368421</c:v>
                </c:pt>
                <c:pt idx="783">
                  <c:v>2.6033333333333299</c:v>
                </c:pt>
                <c:pt idx="784">
                  <c:v>2.64888888888889</c:v>
                </c:pt>
                <c:pt idx="785">
                  <c:v>2.6012</c:v>
                </c:pt>
                <c:pt idx="786">
                  <c:v>2.5903125</c:v>
                </c:pt>
                <c:pt idx="787">
                  <c:v>2.5920000000000001</c:v>
                </c:pt>
                <c:pt idx="788">
                  <c:v>2.63</c:v>
                </c:pt>
                <c:pt idx="789">
                  <c:v>2.64304347826087</c:v>
                </c:pt>
                <c:pt idx="790">
                  <c:v>2.7050000000000001</c:v>
                </c:pt>
                <c:pt idx="791">
                  <c:v>2.71827956989247</c:v>
                </c:pt>
                <c:pt idx="792">
                  <c:v>2.7447580645161298</c:v>
                </c:pt>
                <c:pt idx="793">
                  <c:v>2.7264705882352902</c:v>
                </c:pt>
                <c:pt idx="794">
                  <c:v>2.6886486486486501</c:v>
                </c:pt>
                <c:pt idx="795">
                  <c:v>2.6703333333333301</c:v>
                </c:pt>
                <c:pt idx="796">
                  <c:v>2.66384615384615</c:v>
                </c:pt>
                <c:pt idx="797">
                  <c:v>2.714</c:v>
                </c:pt>
                <c:pt idx="798">
                  <c:v>2.6847712418300702</c:v>
                </c:pt>
                <c:pt idx="799">
                  <c:v>2.6379661016949099</c:v>
                </c:pt>
                <c:pt idx="800">
                  <c:v>2.5971739130434801</c:v>
                </c:pt>
                <c:pt idx="801">
                  <c:v>2.5920000000000001</c:v>
                </c:pt>
                <c:pt idx="802">
                  <c:v>2.5777064220183501</c:v>
                </c:pt>
                <c:pt idx="803">
                  <c:v>2.5455696202531701</c:v>
                </c:pt>
                <c:pt idx="804">
                  <c:v>2.569375</c:v>
                </c:pt>
                <c:pt idx="805">
                  <c:v>2.5764</c:v>
                </c:pt>
                <c:pt idx="806">
                  <c:v>2.5776785714285699</c:v>
                </c:pt>
                <c:pt idx="807">
                  <c:v>2.5683333333333298</c:v>
                </c:pt>
                <c:pt idx="808">
                  <c:v>2.5529032258064501</c:v>
                </c:pt>
                <c:pt idx="809">
                  <c:v>2.5770370370370399</c:v>
                </c:pt>
                <c:pt idx="810">
                  <c:v>2.6040000000000001</c:v>
                </c:pt>
                <c:pt idx="811">
                  <c:v>2.57774193548387</c:v>
                </c:pt>
                <c:pt idx="812">
                  <c:v>2.5885294117647102</c:v>
                </c:pt>
                <c:pt idx="813">
                  <c:v>2.5917857142857201</c:v>
                </c:pt>
                <c:pt idx="814">
                  <c:v>2.61533333333333</c:v>
                </c:pt>
                <c:pt idx="815">
                  <c:v>2.6735185185185202</c:v>
                </c:pt>
                <c:pt idx="816">
                  <c:v>2.7271999999999998</c:v>
                </c:pt>
                <c:pt idx="817">
                  <c:v>2.778</c:v>
                </c:pt>
                <c:pt idx="818">
                  <c:v>2.7577272727272701</c:v>
                </c:pt>
                <c:pt idx="819">
                  <c:v>2.8006250000000001</c:v>
                </c:pt>
                <c:pt idx="820">
                  <c:v>2.91</c:v>
                </c:pt>
                <c:pt idx="821">
                  <c:v>2.9183870967741901</c:v>
                </c:pt>
                <c:pt idx="822">
                  <c:v>2.94428571428571</c:v>
                </c:pt>
                <c:pt idx="823">
                  <c:v>3.0148148148148199</c:v>
                </c:pt>
                <c:pt idx="824">
                  <c:v>2.98282608695652</c:v>
                </c:pt>
                <c:pt idx="825">
                  <c:v>2.8927586206896501</c:v>
                </c:pt>
                <c:pt idx="826">
                  <c:v>2.8638738738738798</c:v>
                </c:pt>
                <c:pt idx="827">
                  <c:v>2.97139534883721</c:v>
                </c:pt>
                <c:pt idx="828">
                  <c:v>3.0057894736842101</c:v>
                </c:pt>
                <c:pt idx="829">
                  <c:v>3.0964705882353001</c:v>
                </c:pt>
                <c:pt idx="830">
                  <c:v>3.06958333333333</c:v>
                </c:pt>
                <c:pt idx="831">
                  <c:v>3.06391304347826</c:v>
                </c:pt>
                <c:pt idx="832">
                  <c:v>3.1114999999999999</c:v>
                </c:pt>
                <c:pt idx="833">
                  <c:v>3.052</c:v>
                </c:pt>
                <c:pt idx="834">
                  <c:v>3.10565217391304</c:v>
                </c:pt>
                <c:pt idx="835">
                  <c:v>3.09375</c:v>
                </c:pt>
                <c:pt idx="836">
                  <c:v>3.0641176470588198</c:v>
                </c:pt>
                <c:pt idx="837">
                  <c:v>3.1280000000000001</c:v>
                </c:pt>
                <c:pt idx="838">
                  <c:v>3.2022580645161298</c:v>
                </c:pt>
                <c:pt idx="839">
                  <c:v>3.2555405405405402</c:v>
                </c:pt>
                <c:pt idx="840">
                  <c:v>3.2537500000000001</c:v>
                </c:pt>
                <c:pt idx="841">
                  <c:v>3.254</c:v>
                </c:pt>
                <c:pt idx="842">
                  <c:v>3.2825757575757599</c:v>
                </c:pt>
                <c:pt idx="843">
                  <c:v>3.29666666666667</c:v>
                </c:pt>
                <c:pt idx="844">
                  <c:v>3.4909090909090899</c:v>
                </c:pt>
                <c:pt idx="845">
                  <c:v>3.4997794117647101</c:v>
                </c:pt>
                <c:pt idx="846">
                  <c:v>3.4889761764126801</c:v>
                </c:pt>
                <c:pt idx="847">
                  <c:v>3.49554356846473</c:v>
                </c:pt>
                <c:pt idx="848">
                  <c:v>3.4575799086757999</c:v>
                </c:pt>
                <c:pt idx="849">
                  <c:v>3.4575799086757999</c:v>
                </c:pt>
                <c:pt idx="850">
                  <c:v>3.3527365208545299</c:v>
                </c:pt>
                <c:pt idx="851">
                  <c:v>3.3125925925925999</c:v>
                </c:pt>
                <c:pt idx="852">
                  <c:v>3.3419230769230799</c:v>
                </c:pt>
                <c:pt idx="853">
                  <c:v>3.3443536404160401</c:v>
                </c:pt>
                <c:pt idx="854">
                  <c:v>3.39</c:v>
                </c:pt>
                <c:pt idx="855">
                  <c:v>3.4413197704747001</c:v>
                </c:pt>
                <c:pt idx="856">
                  <c:v>3.55</c:v>
                </c:pt>
                <c:pt idx="857">
                  <c:v>3.6652439024390202</c:v>
                </c:pt>
                <c:pt idx="858">
                  <c:v>3.59531914893617</c:v>
                </c:pt>
                <c:pt idx="859">
                  <c:v>3.4824305555555601</c:v>
                </c:pt>
                <c:pt idx="860">
                  <c:v>3.4975000000000001</c:v>
                </c:pt>
                <c:pt idx="861">
                  <c:v>3.5062500000000001</c:v>
                </c:pt>
                <c:pt idx="862">
                  <c:v>3.5684966052376299</c:v>
                </c:pt>
                <c:pt idx="863">
                  <c:v>3.62353562005277</c:v>
                </c:pt>
                <c:pt idx="864">
                  <c:v>3.5726925446703599</c:v>
                </c:pt>
                <c:pt idx="865">
                  <c:v>3.66508137432188</c:v>
                </c:pt>
                <c:pt idx="866">
                  <c:v>3.7718822625564199</c:v>
                </c:pt>
                <c:pt idx="867">
                  <c:v>3.8725195968645001</c:v>
                </c:pt>
                <c:pt idx="868">
                  <c:v>3.8644034707158301</c:v>
                </c:pt>
                <c:pt idx="869">
                  <c:v>3.7627050294517401</c:v>
                </c:pt>
                <c:pt idx="870">
                  <c:v>3.6690909090909098</c:v>
                </c:pt>
                <c:pt idx="871">
                  <c:v>3.5217570241392999</c:v>
                </c:pt>
                <c:pt idx="872">
                  <c:v>3.4752328767123299</c:v>
                </c:pt>
                <c:pt idx="873">
                  <c:v>3.5379408658922902</c:v>
                </c:pt>
                <c:pt idx="874">
                  <c:v>3.4820000000000002</c:v>
                </c:pt>
                <c:pt idx="875">
                  <c:v>3.47682926829268</c:v>
                </c:pt>
                <c:pt idx="876">
                  <c:v>3.48173913043478</c:v>
                </c:pt>
                <c:pt idx="877">
                  <c:v>3.58954248366013</c:v>
                </c:pt>
                <c:pt idx="878">
                  <c:v>3.5497560975609801</c:v>
                </c:pt>
                <c:pt idx="879">
                  <c:v>3.60120656370656</c:v>
                </c:pt>
                <c:pt idx="880">
                  <c:v>3.8184027777777798</c:v>
                </c:pt>
                <c:pt idx="881">
                  <c:v>3.7537383177570098</c:v>
                </c:pt>
                <c:pt idx="882">
                  <c:v>3.78882352941176</c:v>
                </c:pt>
                <c:pt idx="883">
                  <c:v>3.8372727272727301</c:v>
                </c:pt>
                <c:pt idx="884">
                  <c:v>3.8372727272727301</c:v>
                </c:pt>
                <c:pt idx="885">
                  <c:v>3.9568750000000001</c:v>
                </c:pt>
                <c:pt idx="886">
                  <c:v>4.0131642894875901</c:v>
                </c:pt>
                <c:pt idx="887">
                  <c:v>3.9481221719457</c:v>
                </c:pt>
                <c:pt idx="888">
                  <c:v>3.9725258964143402</c:v>
                </c:pt>
                <c:pt idx="889">
                  <c:v>3.9075000000000002</c:v>
                </c:pt>
                <c:pt idx="890">
                  <c:v>3.8428011948224299</c:v>
                </c:pt>
                <c:pt idx="891">
                  <c:v>3.87346907993967</c:v>
                </c:pt>
                <c:pt idx="892">
                  <c:v>3.92976744186047</c:v>
                </c:pt>
                <c:pt idx="893">
                  <c:v>4.0607476635513997</c:v>
                </c:pt>
                <c:pt idx="894">
                  <c:v>4.2517353579175703</c:v>
                </c:pt>
                <c:pt idx="895">
                  <c:v>4.3740932642486996</c:v>
                </c:pt>
                <c:pt idx="896">
                  <c:v>4.3761038561991104</c:v>
                </c:pt>
                <c:pt idx="897">
                  <c:v>4.3761038561991104</c:v>
                </c:pt>
                <c:pt idx="898">
                  <c:v>4.2289086402871501</c:v>
                </c:pt>
                <c:pt idx="899">
                  <c:v>4.1261661585365896</c:v>
                </c:pt>
                <c:pt idx="900">
                  <c:v>4.2105234657039796</c:v>
                </c:pt>
                <c:pt idx="901">
                  <c:v>4.2600598802395204</c:v>
                </c:pt>
                <c:pt idx="902">
                  <c:v>4.2264529590288298</c:v>
                </c:pt>
                <c:pt idx="903">
                  <c:v>4.26002486325212</c:v>
                </c:pt>
                <c:pt idx="904">
                  <c:v>4.2606569343065699</c:v>
                </c:pt>
                <c:pt idx="905">
                  <c:v>4.2606569343065699</c:v>
                </c:pt>
                <c:pt idx="906">
                  <c:v>4.3099393939393904</c:v>
                </c:pt>
                <c:pt idx="907">
                  <c:v>4.3265526315789504</c:v>
                </c:pt>
                <c:pt idx="908">
                  <c:v>4.3509891808346302</c:v>
                </c:pt>
                <c:pt idx="909">
                  <c:v>4.4721133455210298</c:v>
                </c:pt>
                <c:pt idx="910">
                  <c:v>4.4721133455210298</c:v>
                </c:pt>
                <c:pt idx="911">
                  <c:v>4.4838167938931299</c:v>
                </c:pt>
                <c:pt idx="912">
                  <c:v>4.62</c:v>
                </c:pt>
                <c:pt idx="913">
                  <c:v>4.6247631421147304</c:v>
                </c:pt>
                <c:pt idx="914">
                  <c:v>4.7802845759817902</c:v>
                </c:pt>
                <c:pt idx="915">
                  <c:v>4.9825915750915799</c:v>
                </c:pt>
                <c:pt idx="916">
                  <c:v>4.9355421686746999</c:v>
                </c:pt>
                <c:pt idx="917">
                  <c:v>4.8554004106776203</c:v>
                </c:pt>
                <c:pt idx="918">
                  <c:v>4.5829309648768701</c:v>
                </c:pt>
                <c:pt idx="919">
                  <c:v>4.5257638238050601</c:v>
                </c:pt>
                <c:pt idx="920">
                  <c:v>4.5119852941176504</c:v>
                </c:pt>
                <c:pt idx="921">
                  <c:v>4.51178004535147</c:v>
                </c:pt>
                <c:pt idx="922">
                  <c:v>4.3969710544452099</c:v>
                </c:pt>
                <c:pt idx="923">
                  <c:v>4.2453172205438099</c:v>
                </c:pt>
                <c:pt idx="924">
                  <c:v>4.2453172205438099</c:v>
                </c:pt>
                <c:pt idx="925">
                  <c:v>4.1314788732394403</c:v>
                </c:pt>
                <c:pt idx="926">
                  <c:v>4.1190769230769204</c:v>
                </c:pt>
                <c:pt idx="927">
                  <c:v>4.22676724137931</c:v>
                </c:pt>
                <c:pt idx="928">
                  <c:v>4.2655885767355501</c:v>
                </c:pt>
                <c:pt idx="929">
                  <c:v>4.2959020044543399</c:v>
                </c:pt>
                <c:pt idx="930">
                  <c:v>4.3646187363834397</c:v>
                </c:pt>
                <c:pt idx="931">
                  <c:v>4.4208975918268099</c:v>
                </c:pt>
                <c:pt idx="932">
                  <c:v>4.5344851258581196</c:v>
                </c:pt>
                <c:pt idx="933">
                  <c:v>4.4958940397351004</c:v>
                </c:pt>
                <c:pt idx="934">
                  <c:v>4.43113744075829</c:v>
                </c:pt>
                <c:pt idx="935">
                  <c:v>4.37222222222222</c:v>
                </c:pt>
                <c:pt idx="936">
                  <c:v>4.4127292576419199</c:v>
                </c:pt>
                <c:pt idx="937">
                  <c:v>4.4633333333333303</c:v>
                </c:pt>
                <c:pt idx="938">
                  <c:v>4.5738297872340397</c:v>
                </c:pt>
                <c:pt idx="939">
                  <c:v>4.6420401948842898</c:v>
                </c:pt>
                <c:pt idx="940">
                  <c:v>4.6701811564231903</c:v>
                </c:pt>
                <c:pt idx="941">
                  <c:v>4.67</c:v>
                </c:pt>
                <c:pt idx="942">
                  <c:v>4.7587460815047002</c:v>
                </c:pt>
                <c:pt idx="943">
                  <c:v>4.7495061728395003</c:v>
                </c:pt>
                <c:pt idx="944">
                  <c:v>4.7611111111111102</c:v>
                </c:pt>
                <c:pt idx="945">
                  <c:v>4.7206171215608901</c:v>
                </c:pt>
                <c:pt idx="946">
                  <c:v>4.7251275510204103</c:v>
                </c:pt>
                <c:pt idx="947">
                  <c:v>4.7708400569530101</c:v>
                </c:pt>
                <c:pt idx="948">
                  <c:v>4.8452821407795197</c:v>
                </c:pt>
                <c:pt idx="949">
                  <c:v>4.8663157894736804</c:v>
                </c:pt>
                <c:pt idx="950">
                  <c:v>4.8852000000000002</c:v>
                </c:pt>
                <c:pt idx="951">
                  <c:v>4.8601499250374802</c:v>
                </c:pt>
                <c:pt idx="952">
                  <c:v>4.7922282608695701</c:v>
                </c:pt>
                <c:pt idx="953">
                  <c:v>4.7643859649122797</c:v>
                </c:pt>
                <c:pt idx="954">
                  <c:v>4.7414537444933904</c:v>
                </c:pt>
                <c:pt idx="955">
                  <c:v>4.7169629629629597</c:v>
                </c:pt>
                <c:pt idx="956">
                  <c:v>4.7442105263157899</c:v>
                </c:pt>
                <c:pt idx="957">
                  <c:v>4.9809302325581397</c:v>
                </c:pt>
                <c:pt idx="958">
                  <c:v>5.0882725982016099</c:v>
                </c:pt>
                <c:pt idx="959">
                  <c:v>5.0528387096774203</c:v>
                </c:pt>
                <c:pt idx="960">
                  <c:v>5.0528387096774203</c:v>
                </c:pt>
                <c:pt idx="961">
                  <c:v>5.12</c:v>
                </c:pt>
                <c:pt idx="962">
                  <c:v>5.28</c:v>
                </c:pt>
                <c:pt idx="963">
                  <c:v>5.28</c:v>
                </c:pt>
                <c:pt idx="964">
                  <c:v>5.28</c:v>
                </c:pt>
                <c:pt idx="965">
                  <c:v>5.4062318840579699</c:v>
                </c:pt>
                <c:pt idx="966">
                  <c:v>5.2633779264214002</c:v>
                </c:pt>
                <c:pt idx="967">
                  <c:v>5.09554846938775</c:v>
                </c:pt>
                <c:pt idx="968">
                  <c:v>5.1746938775510198</c:v>
                </c:pt>
                <c:pt idx="969">
                  <c:v>5.1746938775510198</c:v>
                </c:pt>
                <c:pt idx="970">
                  <c:v>5.1455172413793102</c:v>
                </c:pt>
                <c:pt idx="971">
                  <c:v>5.0062214983713398</c:v>
                </c:pt>
                <c:pt idx="972">
                  <c:v>5.0170935035674002</c:v>
                </c:pt>
                <c:pt idx="973">
                  <c:v>5.1526604729729701</c:v>
                </c:pt>
                <c:pt idx="974">
                  <c:v>5.2447058823529398</c:v>
                </c:pt>
                <c:pt idx="975">
                  <c:v>5.4</c:v>
                </c:pt>
                <c:pt idx="976">
                  <c:v>5.4954609929078</c:v>
                </c:pt>
                <c:pt idx="977">
                  <c:v>5.5617647058823501</c:v>
                </c:pt>
                <c:pt idx="978">
                  <c:v>5.5703195488721802</c:v>
                </c:pt>
                <c:pt idx="979">
                  <c:v>5.7</c:v>
                </c:pt>
                <c:pt idx="980">
                  <c:v>5.8244444444444401</c:v>
                </c:pt>
                <c:pt idx="981">
                  <c:v>5.9988000000000001</c:v>
                </c:pt>
                <c:pt idx="982">
                  <c:v>6.25</c:v>
                </c:pt>
                <c:pt idx="983">
                  <c:v>6.4180232558139503</c:v>
                </c:pt>
                <c:pt idx="984">
                  <c:v>6.6245941807044399</c:v>
                </c:pt>
                <c:pt idx="985">
                  <c:v>6.6245941807044399</c:v>
                </c:pt>
                <c:pt idx="986">
                  <c:v>6.8086206896551698</c:v>
                </c:pt>
                <c:pt idx="987">
                  <c:v>6.86</c:v>
                </c:pt>
                <c:pt idx="988">
                  <c:v>6.6001321003962996</c:v>
                </c:pt>
                <c:pt idx="989">
                  <c:v>6.3993414368650203</c:v>
                </c:pt>
                <c:pt idx="990">
                  <c:v>6.4797256097561</c:v>
                </c:pt>
                <c:pt idx="991">
                  <c:v>6.4452380952380999</c:v>
                </c:pt>
                <c:pt idx="992">
                  <c:v>6.4101442307692302</c:v>
                </c:pt>
                <c:pt idx="993">
                  <c:v>6.4955156950672697</c:v>
                </c:pt>
                <c:pt idx="994">
                  <c:v>6.5591025641025604</c:v>
                </c:pt>
                <c:pt idx="995">
                  <c:v>6.2954922279792704</c:v>
                </c:pt>
                <c:pt idx="996">
                  <c:v>6.1553012048192803</c:v>
                </c:pt>
                <c:pt idx="997">
                  <c:v>6.2076470588235297</c:v>
                </c:pt>
                <c:pt idx="998">
                  <c:v>6.0922222222222198</c:v>
                </c:pt>
                <c:pt idx="999">
                  <c:v>6.0941870915032696</c:v>
                </c:pt>
                <c:pt idx="1000">
                  <c:v>6.0941870915032696</c:v>
                </c:pt>
                <c:pt idx="1001">
                  <c:v>5.98526816021724</c:v>
                </c:pt>
                <c:pt idx="1002">
                  <c:v>5.9857142857142902</c:v>
                </c:pt>
                <c:pt idx="1003">
                  <c:v>6.0650000000000004</c:v>
                </c:pt>
                <c:pt idx="1004">
                  <c:v>6.0643884892086302</c:v>
                </c:pt>
                <c:pt idx="1005">
                  <c:v>6.0748780487804899</c:v>
                </c:pt>
                <c:pt idx="1006">
                  <c:v>6.0507507507507503</c:v>
                </c:pt>
                <c:pt idx="1007">
                  <c:v>5.6190206788919204</c:v>
                </c:pt>
                <c:pt idx="1008">
                  <c:v>5.5808219178082199</c:v>
                </c:pt>
                <c:pt idx="1009">
                  <c:v>5.6583902439024403</c:v>
                </c:pt>
                <c:pt idx="1010">
                  <c:v>5.7056410256410297</c:v>
                </c:pt>
                <c:pt idx="1011">
                  <c:v>5.8080645161290301</c:v>
                </c:pt>
                <c:pt idx="1012">
                  <c:v>5.9213319327731098</c:v>
                </c:pt>
                <c:pt idx="1013">
                  <c:v>6.0272730929079001</c:v>
                </c:pt>
                <c:pt idx="1014">
                  <c:v>6.0903243243243299</c:v>
                </c:pt>
                <c:pt idx="1015">
                  <c:v>5.6175829383886304</c:v>
                </c:pt>
                <c:pt idx="1016">
                  <c:v>5.5561894736842099</c:v>
                </c:pt>
                <c:pt idx="1017">
                  <c:v>5.5975673469387797</c:v>
                </c:pt>
                <c:pt idx="1018">
                  <c:v>5.7617283950617297</c:v>
                </c:pt>
                <c:pt idx="1019">
                  <c:v>5.6999667774086298</c:v>
                </c:pt>
                <c:pt idx="1020">
                  <c:v>5.7569825436409001</c:v>
                </c:pt>
                <c:pt idx="1021">
                  <c:v>5.7347096774193602</c:v>
                </c:pt>
                <c:pt idx="1022">
                  <c:v>5.7074133949191701</c:v>
                </c:pt>
                <c:pt idx="1023">
                  <c:v>5.6646666666666698</c:v>
                </c:pt>
                <c:pt idx="1024">
                  <c:v>5.5908208955223904</c:v>
                </c:pt>
                <c:pt idx="1025">
                  <c:v>5.5987087087087097</c:v>
                </c:pt>
                <c:pt idx="1026">
                  <c:v>5.6508333333333303</c:v>
                </c:pt>
                <c:pt idx="1027">
                  <c:v>5.6508333333333303</c:v>
                </c:pt>
                <c:pt idx="1028">
                  <c:v>5.6192771084337396</c:v>
                </c:pt>
                <c:pt idx="1029">
                  <c:v>5.586875</c:v>
                </c:pt>
                <c:pt idx="1030">
                  <c:v>5.59</c:v>
                </c:pt>
                <c:pt idx="1031">
                  <c:v>5.7</c:v>
                </c:pt>
                <c:pt idx="1032">
                  <c:v>5.7171428571428597</c:v>
                </c:pt>
                <c:pt idx="1033">
                  <c:v>5.72</c:v>
                </c:pt>
                <c:pt idx="1034">
                  <c:v>5.8785714285714299</c:v>
                </c:pt>
                <c:pt idx="1035">
                  <c:v>5.9666666666666703</c:v>
                </c:pt>
                <c:pt idx="1036">
                  <c:v>5.9249999999999998</c:v>
                </c:pt>
                <c:pt idx="1037">
                  <c:v>5.8081244544207502</c:v>
                </c:pt>
                <c:pt idx="1038">
                  <c:v>5.7086191789712801</c:v>
                </c:pt>
                <c:pt idx="1039">
                  <c:v>5.6566666666666698</c:v>
                </c:pt>
                <c:pt idx="1040">
                  <c:v>5.59057983942908</c:v>
                </c:pt>
                <c:pt idx="1041">
                  <c:v>5.59264462809917</c:v>
                </c:pt>
                <c:pt idx="1042">
                  <c:v>5.6553282345443003</c:v>
                </c:pt>
                <c:pt idx="1043">
                  <c:v>5.65</c:v>
                </c:pt>
                <c:pt idx="1044">
                  <c:v>5.65</c:v>
                </c:pt>
                <c:pt idx="1045">
                  <c:v>5.6533333333333298</c:v>
                </c:pt>
                <c:pt idx="1046">
                  <c:v>5.7567326732673303</c:v>
                </c:pt>
                <c:pt idx="1047">
                  <c:v>5.7</c:v>
                </c:pt>
                <c:pt idx="1048">
                  <c:v>5.7257894736842099</c:v>
                </c:pt>
                <c:pt idx="1049">
                  <c:v>5.8062500000000004</c:v>
                </c:pt>
                <c:pt idx="1050">
                  <c:v>5.94818181818182</c:v>
                </c:pt>
                <c:pt idx="1051">
                  <c:v>6.0566511627906996</c:v>
                </c:pt>
                <c:pt idx="1052">
                  <c:v>6.0669047619047598</c:v>
                </c:pt>
                <c:pt idx="1053">
                  <c:v>6.1050000000000004</c:v>
                </c:pt>
                <c:pt idx="1054">
                  <c:v>6.11</c:v>
                </c:pt>
                <c:pt idx="1055">
                  <c:v>6.1074999999999999</c:v>
                </c:pt>
                <c:pt idx="1056">
                  <c:v>6.1074999999999999</c:v>
                </c:pt>
                <c:pt idx="1057">
                  <c:v>6.1779999999999999</c:v>
                </c:pt>
                <c:pt idx="1058">
                  <c:v>6.12</c:v>
                </c:pt>
                <c:pt idx="1059">
                  <c:v>5.8106354810238301</c:v>
                </c:pt>
                <c:pt idx="1060">
                  <c:v>5.6347342995169099</c:v>
                </c:pt>
                <c:pt idx="1061">
                  <c:v>5.6864800000000004</c:v>
                </c:pt>
                <c:pt idx="1062">
                  <c:v>5.7535205992509404</c:v>
                </c:pt>
                <c:pt idx="1063">
                  <c:v>5.8656249999999996</c:v>
                </c:pt>
                <c:pt idx="1064">
                  <c:v>5.7625000000000002</c:v>
                </c:pt>
                <c:pt idx="1065">
                  <c:v>5.6541666666666703</c:v>
                </c:pt>
                <c:pt idx="1066">
                  <c:v>5.6031023784901803</c:v>
                </c:pt>
                <c:pt idx="1067">
                  <c:v>5.5544169611307401</c:v>
                </c:pt>
                <c:pt idx="1068">
                  <c:v>5.64943262411348</c:v>
                </c:pt>
                <c:pt idx="1069">
                  <c:v>5.6449056603773604</c:v>
                </c:pt>
                <c:pt idx="1070">
                  <c:v>5.6576530612244902</c:v>
                </c:pt>
                <c:pt idx="1071">
                  <c:v>5.8284140969163003</c:v>
                </c:pt>
                <c:pt idx="1072">
                  <c:v>5.8566711772665796</c:v>
                </c:pt>
                <c:pt idx="1073">
                  <c:v>5.9680987202924998</c:v>
                </c:pt>
                <c:pt idx="1074">
                  <c:v>5.9680987202924998</c:v>
                </c:pt>
                <c:pt idx="1075">
                  <c:v>6.0005841121495296</c:v>
                </c:pt>
                <c:pt idx="1076">
                  <c:v>5.9409523809523801</c:v>
                </c:pt>
                <c:pt idx="1077">
                  <c:v>5.9022222222222203</c:v>
                </c:pt>
                <c:pt idx="1078">
                  <c:v>5.8607975460122699</c:v>
                </c:pt>
                <c:pt idx="1079">
                  <c:v>5.9166666666666696</c:v>
                </c:pt>
                <c:pt idx="1080">
                  <c:v>5.9</c:v>
                </c:pt>
                <c:pt idx="1081">
                  <c:v>5.89</c:v>
                </c:pt>
                <c:pt idx="1082">
                  <c:v>5.9160000000000004</c:v>
                </c:pt>
                <c:pt idx="1083">
                  <c:v>5.83</c:v>
                </c:pt>
                <c:pt idx="1084">
                  <c:v>5.8375757575757596</c:v>
                </c:pt>
                <c:pt idx="1085">
                  <c:v>5.8</c:v>
                </c:pt>
                <c:pt idx="1086">
                  <c:v>5.72</c:v>
                </c:pt>
                <c:pt idx="1087">
                  <c:v>5.72</c:v>
                </c:pt>
                <c:pt idx="1088">
                  <c:v>5.8697999999999997</c:v>
                </c:pt>
                <c:pt idx="1089">
                  <c:v>5.8475992063492104</c:v>
                </c:pt>
                <c:pt idx="1090">
                  <c:v>5.8898009950248804</c:v>
                </c:pt>
                <c:pt idx="1091">
                  <c:v>5.8898455598455604</c:v>
                </c:pt>
                <c:pt idx="1092">
                  <c:v>5.9656410256410304</c:v>
                </c:pt>
                <c:pt idx="1093">
                  <c:v>5.9769642857142804</c:v>
                </c:pt>
                <c:pt idx="1094">
                  <c:v>6.0090909090909097</c:v>
                </c:pt>
                <c:pt idx="1095">
                  <c:v>6.0990783410138203</c:v>
                </c:pt>
                <c:pt idx="1096">
                  <c:v>6.16434782608696</c:v>
                </c:pt>
                <c:pt idx="1097">
                  <c:v>6.16434782608696</c:v>
                </c:pt>
                <c:pt idx="1098">
                  <c:v>6.2102138690861999</c:v>
                </c:pt>
                <c:pt idx="1099">
                  <c:v>6.19</c:v>
                </c:pt>
                <c:pt idx="1100">
                  <c:v>6.2445945945945898</c:v>
                </c:pt>
                <c:pt idx="1101">
                  <c:v>6.2957142857142898</c:v>
                </c:pt>
                <c:pt idx="1102">
                  <c:v>6.2957142857142898</c:v>
                </c:pt>
                <c:pt idx="1103">
                  <c:v>6.5049999999999999</c:v>
                </c:pt>
                <c:pt idx="1104">
                  <c:v>6.5049999999999999</c:v>
                </c:pt>
                <c:pt idx="1105">
                  <c:v>6.5049999999999999</c:v>
                </c:pt>
                <c:pt idx="1106">
                  <c:v>6.4942857142857102</c:v>
                </c:pt>
                <c:pt idx="1107">
                  <c:v>6.2832222222222196</c:v>
                </c:pt>
                <c:pt idx="1108">
                  <c:v>6.2025641025641001</c:v>
                </c:pt>
                <c:pt idx="1109">
                  <c:v>6.08</c:v>
                </c:pt>
                <c:pt idx="1110">
                  <c:v>6.1</c:v>
                </c:pt>
                <c:pt idx="1111">
                  <c:v>6.16</c:v>
                </c:pt>
                <c:pt idx="1112">
                  <c:v>6.29</c:v>
                </c:pt>
                <c:pt idx="1113">
                  <c:v>6.3</c:v>
                </c:pt>
                <c:pt idx="1114">
                  <c:v>6.55</c:v>
                </c:pt>
                <c:pt idx="1115">
                  <c:v>6.55</c:v>
                </c:pt>
                <c:pt idx="1116">
                  <c:v>6.6</c:v>
                </c:pt>
                <c:pt idx="1117">
                  <c:v>6.52</c:v>
                </c:pt>
                <c:pt idx="1118">
                  <c:v>6.56</c:v>
                </c:pt>
                <c:pt idx="1119">
                  <c:v>6.56</c:v>
                </c:pt>
                <c:pt idx="1120">
                  <c:v>6.68</c:v>
                </c:pt>
                <c:pt idx="1121">
                  <c:v>6.64</c:v>
                </c:pt>
                <c:pt idx="1122">
                  <c:v>6.69</c:v>
                </c:pt>
                <c:pt idx="1123">
                  <c:v>6.69</c:v>
                </c:pt>
                <c:pt idx="1124">
                  <c:v>6.69</c:v>
                </c:pt>
                <c:pt idx="1125">
                  <c:v>6.82</c:v>
                </c:pt>
                <c:pt idx="1126">
                  <c:v>6.82</c:v>
                </c:pt>
                <c:pt idx="1127">
                  <c:v>6.74</c:v>
                </c:pt>
                <c:pt idx="1128">
                  <c:v>6.73</c:v>
                </c:pt>
                <c:pt idx="1129">
                  <c:v>6.72</c:v>
                </c:pt>
                <c:pt idx="1130">
                  <c:v>6.72</c:v>
                </c:pt>
                <c:pt idx="1131">
                  <c:v>6.7</c:v>
                </c:pt>
                <c:pt idx="1132">
                  <c:v>6.7</c:v>
                </c:pt>
                <c:pt idx="1133">
                  <c:v>6.72</c:v>
                </c:pt>
                <c:pt idx="1134">
                  <c:v>6.72</c:v>
                </c:pt>
                <c:pt idx="1135">
                  <c:v>6.89</c:v>
                </c:pt>
                <c:pt idx="1136">
                  <c:v>6.85</c:v>
                </c:pt>
                <c:pt idx="1137">
                  <c:v>6.79</c:v>
                </c:pt>
                <c:pt idx="1138">
                  <c:v>6.72</c:v>
                </c:pt>
                <c:pt idx="1139">
                  <c:v>6.75</c:v>
                </c:pt>
                <c:pt idx="1140">
                  <c:v>6.69</c:v>
                </c:pt>
                <c:pt idx="1141">
                  <c:v>6.74</c:v>
                </c:pt>
                <c:pt idx="1142">
                  <c:v>6.68</c:v>
                </c:pt>
                <c:pt idx="1143">
                  <c:v>6.65</c:v>
                </c:pt>
                <c:pt idx="1144">
                  <c:v>6.55</c:v>
                </c:pt>
                <c:pt idx="1145">
                  <c:v>6.49</c:v>
                </c:pt>
                <c:pt idx="1146">
                  <c:v>6.38</c:v>
                </c:pt>
                <c:pt idx="1147">
                  <c:v>6.36</c:v>
                </c:pt>
                <c:pt idx="1148">
                  <c:v>6.35</c:v>
                </c:pt>
                <c:pt idx="1149">
                  <c:v>6.31</c:v>
                </c:pt>
                <c:pt idx="1150">
                  <c:v>6.31</c:v>
                </c:pt>
                <c:pt idx="1151">
                  <c:v>6.32</c:v>
                </c:pt>
                <c:pt idx="1152">
                  <c:v>6.31</c:v>
                </c:pt>
                <c:pt idx="1153">
                  <c:v>6.36</c:v>
                </c:pt>
                <c:pt idx="1154">
                  <c:v>6.36</c:v>
                </c:pt>
                <c:pt idx="1155">
                  <c:v>6.4</c:v>
                </c:pt>
                <c:pt idx="1156">
                  <c:v>6.39</c:v>
                </c:pt>
                <c:pt idx="1157">
                  <c:v>6.43</c:v>
                </c:pt>
                <c:pt idx="1158">
                  <c:v>6.44</c:v>
                </c:pt>
                <c:pt idx="1159">
                  <c:v>6.44</c:v>
                </c:pt>
                <c:pt idx="1160">
                  <c:v>6.58</c:v>
                </c:pt>
                <c:pt idx="1161">
                  <c:v>6.62</c:v>
                </c:pt>
                <c:pt idx="1162">
                  <c:v>6.59</c:v>
                </c:pt>
                <c:pt idx="1163">
                  <c:v>6.54</c:v>
                </c:pt>
                <c:pt idx="1164">
                  <c:v>6.49</c:v>
                </c:pt>
                <c:pt idx="1165">
                  <c:v>6.48</c:v>
                </c:pt>
                <c:pt idx="1166">
                  <c:v>6.48</c:v>
                </c:pt>
                <c:pt idx="1167">
                  <c:v>6.38</c:v>
                </c:pt>
                <c:pt idx="1168">
                  <c:v>6.34</c:v>
                </c:pt>
                <c:pt idx="1169">
                  <c:v>6.38</c:v>
                </c:pt>
                <c:pt idx="1170">
                  <c:v>6.38</c:v>
                </c:pt>
                <c:pt idx="1171">
                  <c:v>6.45</c:v>
                </c:pt>
                <c:pt idx="1172">
                  <c:v>6.45</c:v>
                </c:pt>
                <c:pt idx="1173">
                  <c:v>6.4</c:v>
                </c:pt>
                <c:pt idx="1174">
                  <c:v>6.3064575645756404</c:v>
                </c:pt>
                <c:pt idx="1175">
                  <c:v>6.3400633713561403</c:v>
                </c:pt>
                <c:pt idx="1176">
                  <c:v>6.2902295081967203</c:v>
                </c:pt>
                <c:pt idx="1177">
                  <c:v>6.31132879045997</c:v>
                </c:pt>
                <c:pt idx="1178">
                  <c:v>6.5121428571428597</c:v>
                </c:pt>
                <c:pt idx="1179">
                  <c:v>6.4</c:v>
                </c:pt>
                <c:pt idx="1180">
                  <c:v>6.4</c:v>
                </c:pt>
                <c:pt idx="1181">
                  <c:v>6.76</c:v>
                </c:pt>
                <c:pt idx="1182">
                  <c:v>6.7535714285714299</c:v>
                </c:pt>
                <c:pt idx="1183">
                  <c:v>6.8465366218236197</c:v>
                </c:pt>
                <c:pt idx="1184">
                  <c:v>6.8031192660550399</c:v>
                </c:pt>
                <c:pt idx="1185">
                  <c:v>6.6009859154929602</c:v>
                </c:pt>
                <c:pt idx="1186">
                  <c:v>6.6692456219128902</c:v>
                </c:pt>
                <c:pt idx="1187">
                  <c:v>6.6703566121842499</c:v>
                </c:pt>
                <c:pt idx="1188">
                  <c:v>6.68628680203045</c:v>
                </c:pt>
                <c:pt idx="1189">
                  <c:v>6.7208120649651999</c:v>
                </c:pt>
                <c:pt idx="1190">
                  <c:v>6.74952702702703</c:v>
                </c:pt>
                <c:pt idx="1191">
                  <c:v>6.6952511160714296</c:v>
                </c:pt>
                <c:pt idx="1192">
                  <c:v>6.6995950000000004</c:v>
                </c:pt>
                <c:pt idx="1193">
                  <c:v>6.64237818181818</c:v>
                </c:pt>
                <c:pt idx="1194">
                  <c:v>6.65</c:v>
                </c:pt>
                <c:pt idx="1195">
                  <c:v>6.5251006245662699</c:v>
                </c:pt>
                <c:pt idx="1196">
                  <c:v>6.5269863013698597</c:v>
                </c:pt>
                <c:pt idx="1197">
                  <c:v>6.6954054054054097</c:v>
                </c:pt>
                <c:pt idx="1198">
                  <c:v>6.6640497335701596</c:v>
                </c:pt>
                <c:pt idx="1199">
                  <c:v>6.6698141263940496</c:v>
                </c:pt>
                <c:pt idx="1200">
                  <c:v>6.6496103896103902</c:v>
                </c:pt>
                <c:pt idx="1201">
                  <c:v>6.6784999999999997</c:v>
                </c:pt>
                <c:pt idx="1202">
                  <c:v>6.54416906820365</c:v>
                </c:pt>
                <c:pt idx="1203">
                  <c:v>6.5478873239436597</c:v>
                </c:pt>
                <c:pt idx="1204">
                  <c:v>6.56014178482069</c:v>
                </c:pt>
                <c:pt idx="1205">
                  <c:v>6.56014178482069</c:v>
                </c:pt>
                <c:pt idx="1206">
                  <c:v>6.6737301587301596</c:v>
                </c:pt>
                <c:pt idx="1207">
                  <c:v>6.7199107142857102</c:v>
                </c:pt>
                <c:pt idx="1208">
                  <c:v>6.7683068783068796</c:v>
                </c:pt>
                <c:pt idx="1209">
                  <c:v>6.8560822898032203</c:v>
                </c:pt>
                <c:pt idx="1210">
                  <c:v>6.9721951219512199</c:v>
                </c:pt>
                <c:pt idx="1211">
                  <c:v>6.8928370890284496</c:v>
                </c:pt>
                <c:pt idx="1212">
                  <c:v>6.9091830065359501</c:v>
                </c:pt>
                <c:pt idx="1213">
                  <c:v>6.86634560906516</c:v>
                </c:pt>
                <c:pt idx="1214">
                  <c:v>6.7507142857142899</c:v>
                </c:pt>
                <c:pt idx="1215">
                  <c:v>6.8791187598736201</c:v>
                </c:pt>
                <c:pt idx="1216">
                  <c:v>6.75</c:v>
                </c:pt>
                <c:pt idx="1217">
                  <c:v>6.6868684759916501</c:v>
                </c:pt>
                <c:pt idx="1218">
                  <c:v>6.6709750769230798</c:v>
                </c:pt>
                <c:pt idx="1219">
                  <c:v>6.5778039215686297</c:v>
                </c:pt>
                <c:pt idx="1220">
                  <c:v>6.4757766990291303</c:v>
                </c:pt>
                <c:pt idx="1221">
                  <c:v>6.4992878486055803</c:v>
                </c:pt>
                <c:pt idx="1222">
                  <c:v>6.5</c:v>
                </c:pt>
                <c:pt idx="1223">
                  <c:v>6.5958914728682103</c:v>
                </c:pt>
                <c:pt idx="1224">
                  <c:v>6.5121598272138197</c:v>
                </c:pt>
                <c:pt idx="1225">
                  <c:v>6.4770224719101197</c:v>
                </c:pt>
                <c:pt idx="1226">
                  <c:v>6.4755303030303004</c:v>
                </c:pt>
                <c:pt idx="1227">
                  <c:v>6.5140763707571798</c:v>
                </c:pt>
                <c:pt idx="1228">
                  <c:v>6.5001863354037299</c:v>
                </c:pt>
                <c:pt idx="1229">
                  <c:v>6.5001863354037299</c:v>
                </c:pt>
                <c:pt idx="1230">
                  <c:v>6.5001863354037299</c:v>
                </c:pt>
                <c:pt idx="1231">
                  <c:v>6.5448834042553203</c:v>
                </c:pt>
                <c:pt idx="1232">
                  <c:v>6.5904782608695696</c:v>
                </c:pt>
                <c:pt idx="1233">
                  <c:v>6.64853308884814</c:v>
                </c:pt>
                <c:pt idx="1234">
                  <c:v>6.7334408602150502</c:v>
                </c:pt>
                <c:pt idx="1235">
                  <c:v>6.8368634686346903</c:v>
                </c:pt>
                <c:pt idx="1236">
                  <c:v>6.9744531447335101</c:v>
                </c:pt>
                <c:pt idx="1237">
                  <c:v>6.9827125850340099</c:v>
                </c:pt>
                <c:pt idx="1238">
                  <c:v>6.9445606694560702</c:v>
                </c:pt>
                <c:pt idx="1239">
                  <c:v>6.8715549597855201</c:v>
                </c:pt>
                <c:pt idx="1240">
                  <c:v>6.7652173913043496</c:v>
                </c:pt>
                <c:pt idx="1241">
                  <c:v>6.7988474204171201</c:v>
                </c:pt>
                <c:pt idx="1242">
                  <c:v>6.9088815789473701</c:v>
                </c:pt>
                <c:pt idx="1243">
                  <c:v>6.9382089552238799</c:v>
                </c:pt>
                <c:pt idx="1244">
                  <c:v>6.8836108324974896</c:v>
                </c:pt>
                <c:pt idx="1245">
                  <c:v>6.8836108324974896</c:v>
                </c:pt>
                <c:pt idx="1246">
                  <c:v>6.8090243902439003</c:v>
                </c:pt>
                <c:pt idx="1247">
                  <c:v>6.7512162162162204</c:v>
                </c:pt>
                <c:pt idx="1248">
                  <c:v>6.6441466992664999</c:v>
                </c:pt>
                <c:pt idx="1249">
                  <c:v>6.5445140388768896</c:v>
                </c:pt>
                <c:pt idx="1250">
                  <c:v>6.4178305519897396</c:v>
                </c:pt>
                <c:pt idx="1251">
                  <c:v>6.4546304347826098</c:v>
                </c:pt>
                <c:pt idx="1252">
                  <c:v>6.6025753768844204</c:v>
                </c:pt>
                <c:pt idx="1253">
                  <c:v>6.7</c:v>
                </c:pt>
                <c:pt idx="1254">
                  <c:v>6.7308661417322799</c:v>
                </c:pt>
                <c:pt idx="1255">
                  <c:v>6.6211111111111096</c:v>
                </c:pt>
                <c:pt idx="1256">
                  <c:v>6.5837876322213198</c:v>
                </c:pt>
                <c:pt idx="1257">
                  <c:v>6.5591877407469497</c:v>
                </c:pt>
                <c:pt idx="1258">
                  <c:v>6.5261237594862704</c:v>
                </c:pt>
                <c:pt idx="1259">
                  <c:v>6.6315421221864899</c:v>
                </c:pt>
                <c:pt idx="1260">
                  <c:v>6.6315421221864899</c:v>
                </c:pt>
                <c:pt idx="1261">
                  <c:v>6.6315421221864899</c:v>
                </c:pt>
                <c:pt idx="1262">
                  <c:v>6.5581908990011097</c:v>
                </c:pt>
                <c:pt idx="1263">
                  <c:v>6.5251724137930998</c:v>
                </c:pt>
                <c:pt idx="1264">
                  <c:v>6.4576360392506702</c:v>
                </c:pt>
                <c:pt idx="1265">
                  <c:v>6.3853798767967103</c:v>
                </c:pt>
                <c:pt idx="1266">
                  <c:v>6.0921680420105</c:v>
                </c:pt>
                <c:pt idx="1267">
                  <c:v>5.9598171221865002</c:v>
                </c:pt>
                <c:pt idx="1268">
                  <c:v>5.7887381193124403</c:v>
                </c:pt>
                <c:pt idx="1269">
                  <c:v>5.7085779436152499</c:v>
                </c:pt>
                <c:pt idx="1270">
                  <c:v>5.6573160173160204</c:v>
                </c:pt>
                <c:pt idx="1271">
                  <c:v>5.3771632068718702</c:v>
                </c:pt>
                <c:pt idx="1272">
                  <c:v>5.3583836003769996</c:v>
                </c:pt>
                <c:pt idx="1273">
                  <c:v>5.53280028030834</c:v>
                </c:pt>
                <c:pt idx="1274">
                  <c:v>5.5607110711071099</c:v>
                </c:pt>
                <c:pt idx="1275">
                  <c:v>5.37382014388489</c:v>
                </c:pt>
                <c:pt idx="1276">
                  <c:v>5.3828030163693201</c:v>
                </c:pt>
                <c:pt idx="1277">
                  <c:v>5.3974242424242496</c:v>
                </c:pt>
                <c:pt idx="1278">
                  <c:v>5.3919664429530201</c:v>
                </c:pt>
                <c:pt idx="1279">
                  <c:v>5.4736643835616396</c:v>
                </c:pt>
                <c:pt idx="1280">
                  <c:v>5.5027560863573699</c:v>
                </c:pt>
                <c:pt idx="1281">
                  <c:v>5.4838194444444399</c:v>
                </c:pt>
                <c:pt idx="1282">
                  <c:v>5.4814584139265001</c:v>
                </c:pt>
                <c:pt idx="1283">
                  <c:v>5.3616718266253898</c:v>
                </c:pt>
                <c:pt idx="1284">
                  <c:v>5.3097429837518497</c:v>
                </c:pt>
                <c:pt idx="1285">
                  <c:v>5.3217280000000002</c:v>
                </c:pt>
                <c:pt idx="1286">
                  <c:v>5.3033503836317104</c:v>
                </c:pt>
                <c:pt idx="1287">
                  <c:v>5.4227294117647098</c:v>
                </c:pt>
                <c:pt idx="1288">
                  <c:v>5.4227294117647098</c:v>
                </c:pt>
                <c:pt idx="1289">
                  <c:v>5.3666666666666698</c:v>
                </c:pt>
                <c:pt idx="1290">
                  <c:v>5.3777139107611598</c:v>
                </c:pt>
                <c:pt idx="1291">
                  <c:v>5.2934506255585401</c:v>
                </c:pt>
                <c:pt idx="1292">
                  <c:v>5.2582706164931903</c:v>
                </c:pt>
                <c:pt idx="1293">
                  <c:v>5.2628217793183101</c:v>
                </c:pt>
                <c:pt idx="1294">
                  <c:v>5.3398902266288903</c:v>
                </c:pt>
                <c:pt idx="1295">
                  <c:v>5.3530996884735202</c:v>
                </c:pt>
                <c:pt idx="1296">
                  <c:v>5.3746735568439599</c:v>
                </c:pt>
                <c:pt idx="1297">
                  <c:v>5.3469357184409496</c:v>
                </c:pt>
                <c:pt idx="1298">
                  <c:v>5.3658751279426804</c:v>
                </c:pt>
                <c:pt idx="1299">
                  <c:v>5.361354056902</c:v>
                </c:pt>
                <c:pt idx="1300">
                  <c:v>5.3676443057722301</c:v>
                </c:pt>
                <c:pt idx="1301">
                  <c:v>5.34</c:v>
                </c:pt>
                <c:pt idx="1302">
                  <c:v>5.32</c:v>
                </c:pt>
                <c:pt idx="1303">
                  <c:v>5.33</c:v>
                </c:pt>
                <c:pt idx="1304">
                  <c:v>5.33</c:v>
                </c:pt>
                <c:pt idx="1305">
                  <c:v>5.33</c:v>
                </c:pt>
                <c:pt idx="1306">
                  <c:v>5.33</c:v>
                </c:pt>
                <c:pt idx="1307">
                  <c:v>5.34</c:v>
                </c:pt>
                <c:pt idx="1308">
                  <c:v>5.37</c:v>
                </c:pt>
                <c:pt idx="1309">
                  <c:v>5.34</c:v>
                </c:pt>
                <c:pt idx="1310">
                  <c:v>5.31</c:v>
                </c:pt>
                <c:pt idx="1311">
                  <c:v>5.31</c:v>
                </c:pt>
                <c:pt idx="1312">
                  <c:v>5.27</c:v>
                </c:pt>
                <c:pt idx="1313">
                  <c:v>5.22</c:v>
                </c:pt>
                <c:pt idx="1314">
                  <c:v>5.31</c:v>
                </c:pt>
                <c:pt idx="1315">
                  <c:v>5.32</c:v>
                </c:pt>
                <c:pt idx="1316">
                  <c:v>5.33</c:v>
                </c:pt>
                <c:pt idx="1317">
                  <c:v>5.31</c:v>
                </c:pt>
                <c:pt idx="1318">
                  <c:v>5.32</c:v>
                </c:pt>
                <c:pt idx="1319">
                  <c:v>5.35</c:v>
                </c:pt>
                <c:pt idx="1320">
                  <c:v>5.35</c:v>
                </c:pt>
                <c:pt idx="1321">
                  <c:v>5.37</c:v>
                </c:pt>
                <c:pt idx="1322">
                  <c:v>5.4</c:v>
                </c:pt>
                <c:pt idx="1323">
                  <c:v>5.42</c:v>
                </c:pt>
                <c:pt idx="1324">
                  <c:v>5.42</c:v>
                </c:pt>
                <c:pt idx="1325">
                  <c:v>5.42</c:v>
                </c:pt>
                <c:pt idx="1326">
                  <c:v>5.54</c:v>
                </c:pt>
                <c:pt idx="1327">
                  <c:v>5.5</c:v>
                </c:pt>
                <c:pt idx="1328">
                  <c:v>5.47</c:v>
                </c:pt>
                <c:pt idx="1329">
                  <c:v>5.54</c:v>
                </c:pt>
                <c:pt idx="1330">
                  <c:v>5.65</c:v>
                </c:pt>
                <c:pt idx="1331">
                  <c:v>5.61</c:v>
                </c:pt>
                <c:pt idx="1332">
                  <c:v>5.69</c:v>
                </c:pt>
                <c:pt idx="1333">
                  <c:v>5.66</c:v>
                </c:pt>
                <c:pt idx="1334">
                  <c:v>5.73</c:v>
                </c:pt>
                <c:pt idx="1335">
                  <c:v>5.77</c:v>
                </c:pt>
                <c:pt idx="1336">
                  <c:v>5.76</c:v>
                </c:pt>
                <c:pt idx="1337">
                  <c:v>5.77</c:v>
                </c:pt>
                <c:pt idx="1338">
                  <c:v>5.76</c:v>
                </c:pt>
                <c:pt idx="1339">
                  <c:v>5.73</c:v>
                </c:pt>
                <c:pt idx="1340">
                  <c:v>5.71</c:v>
                </c:pt>
                <c:pt idx="1341">
                  <c:v>5.77</c:v>
                </c:pt>
                <c:pt idx="1342">
                  <c:v>5.76</c:v>
                </c:pt>
                <c:pt idx="1343">
                  <c:v>5.79</c:v>
                </c:pt>
                <c:pt idx="1344">
                  <c:v>5.8</c:v>
                </c:pt>
                <c:pt idx="1345">
                  <c:v>5.81</c:v>
                </c:pt>
                <c:pt idx="1346">
                  <c:v>5.82</c:v>
                </c:pt>
                <c:pt idx="1347">
                  <c:v>5.9</c:v>
                </c:pt>
                <c:pt idx="1348">
                  <c:v>6</c:v>
                </c:pt>
                <c:pt idx="1349">
                  <c:v>5.9</c:v>
                </c:pt>
                <c:pt idx="1350">
                  <c:v>5.89</c:v>
                </c:pt>
                <c:pt idx="1351">
                  <c:v>5.89</c:v>
                </c:pt>
                <c:pt idx="1352">
                  <c:v>5.76</c:v>
                </c:pt>
                <c:pt idx="1353">
                  <c:v>5.74</c:v>
                </c:pt>
                <c:pt idx="1354">
                  <c:v>5.6</c:v>
                </c:pt>
                <c:pt idx="1355">
                  <c:v>5.42</c:v>
                </c:pt>
                <c:pt idx="1356">
                  <c:v>5.53</c:v>
                </c:pt>
                <c:pt idx="1357">
                  <c:v>5.41</c:v>
                </c:pt>
                <c:pt idx="1358">
                  <c:v>5.39</c:v>
                </c:pt>
                <c:pt idx="1359">
                  <c:v>5.38</c:v>
                </c:pt>
                <c:pt idx="1360">
                  <c:v>5.33</c:v>
                </c:pt>
                <c:pt idx="1361">
                  <c:v>5.37</c:v>
                </c:pt>
                <c:pt idx="1362">
                  <c:v>5.38</c:v>
                </c:pt>
                <c:pt idx="1363">
                  <c:v>5.29</c:v>
                </c:pt>
                <c:pt idx="1364">
                  <c:v>5.23</c:v>
                </c:pt>
                <c:pt idx="1365">
                  <c:v>5.3</c:v>
                </c:pt>
                <c:pt idx="1366">
                  <c:v>5.31</c:v>
                </c:pt>
                <c:pt idx="1367">
                  <c:v>5.33</c:v>
                </c:pt>
                <c:pt idx="1368">
                  <c:v>5.33</c:v>
                </c:pt>
                <c:pt idx="1369">
                  <c:v>5.32</c:v>
                </c:pt>
                <c:pt idx="1370">
                  <c:v>5.29</c:v>
                </c:pt>
                <c:pt idx="1371">
                  <c:v>5.07</c:v>
                </c:pt>
                <c:pt idx="1372">
                  <c:v>5.07</c:v>
                </c:pt>
                <c:pt idx="1373">
                  <c:v>5.18</c:v>
                </c:pt>
                <c:pt idx="1374">
                  <c:v>5.18</c:v>
                </c:pt>
                <c:pt idx="1375">
                  <c:v>5.25</c:v>
                </c:pt>
                <c:pt idx="1376">
                  <c:v>5.25</c:v>
                </c:pt>
                <c:pt idx="1377">
                  <c:v>5.25</c:v>
                </c:pt>
                <c:pt idx="1378">
                  <c:v>5.25</c:v>
                </c:pt>
                <c:pt idx="1379">
                  <c:v>5.25</c:v>
                </c:pt>
                <c:pt idx="1380">
                  <c:v>5.32</c:v>
                </c:pt>
                <c:pt idx="1381">
                  <c:v>5.32</c:v>
                </c:pt>
                <c:pt idx="1382">
                  <c:v>5.45</c:v>
                </c:pt>
                <c:pt idx="1383">
                  <c:v>5.45</c:v>
                </c:pt>
                <c:pt idx="1384">
                  <c:v>5.4</c:v>
                </c:pt>
                <c:pt idx="1385">
                  <c:v>5.4</c:v>
                </c:pt>
                <c:pt idx="1386">
                  <c:v>5.4</c:v>
                </c:pt>
                <c:pt idx="1387">
                  <c:v>5.4</c:v>
                </c:pt>
                <c:pt idx="1388">
                  <c:v>5.48</c:v>
                </c:pt>
                <c:pt idx="1389">
                  <c:v>5.48</c:v>
                </c:pt>
                <c:pt idx="1390">
                  <c:v>5.48</c:v>
                </c:pt>
                <c:pt idx="1391">
                  <c:v>5.36</c:v>
                </c:pt>
                <c:pt idx="1392">
                  <c:v>5.4</c:v>
                </c:pt>
                <c:pt idx="1393">
                  <c:v>5.35</c:v>
                </c:pt>
                <c:pt idx="1394">
                  <c:v>5.35</c:v>
                </c:pt>
                <c:pt idx="1395">
                  <c:v>5.41</c:v>
                </c:pt>
                <c:pt idx="1396">
                  <c:v>5.41</c:v>
                </c:pt>
                <c:pt idx="1397">
                  <c:v>5.38</c:v>
                </c:pt>
                <c:pt idx="1398">
                  <c:v>5.38</c:v>
                </c:pt>
                <c:pt idx="1399">
                  <c:v>5.38</c:v>
                </c:pt>
                <c:pt idx="1400">
                  <c:v>5.38</c:v>
                </c:pt>
                <c:pt idx="1401">
                  <c:v>5.62</c:v>
                </c:pt>
                <c:pt idx="1402">
                  <c:v>5.6</c:v>
                </c:pt>
                <c:pt idx="1403">
                  <c:v>5.62</c:v>
                </c:pt>
                <c:pt idx="1404">
                  <c:v>5.61</c:v>
                </c:pt>
                <c:pt idx="1405">
                  <c:v>5.61</c:v>
                </c:pt>
                <c:pt idx="1406">
                  <c:v>5.61</c:v>
                </c:pt>
                <c:pt idx="1407">
                  <c:v>5.6</c:v>
                </c:pt>
                <c:pt idx="1408">
                  <c:v>5.63</c:v>
                </c:pt>
                <c:pt idx="1409">
                  <c:v>5.62</c:v>
                </c:pt>
                <c:pt idx="1410">
                  <c:v>5.59</c:v>
                </c:pt>
                <c:pt idx="1411">
                  <c:v>5.55</c:v>
                </c:pt>
                <c:pt idx="1412">
                  <c:v>5.46</c:v>
                </c:pt>
                <c:pt idx="1413">
                  <c:v>5.41</c:v>
                </c:pt>
                <c:pt idx="1414">
                  <c:v>5.4</c:v>
                </c:pt>
                <c:pt idx="1415">
                  <c:v>5.38</c:v>
                </c:pt>
                <c:pt idx="1416">
                  <c:v>5.38</c:v>
                </c:pt>
                <c:pt idx="1417">
                  <c:v>5.38</c:v>
                </c:pt>
                <c:pt idx="1418">
                  <c:v>5.34</c:v>
                </c:pt>
                <c:pt idx="1419">
                  <c:v>5.28</c:v>
                </c:pt>
                <c:pt idx="1420">
                  <c:v>5.19</c:v>
                </c:pt>
                <c:pt idx="1421">
                  <c:v>5.24</c:v>
                </c:pt>
                <c:pt idx="1422">
                  <c:v>5.22</c:v>
                </c:pt>
                <c:pt idx="1423">
                  <c:v>5.2</c:v>
                </c:pt>
                <c:pt idx="1424">
                  <c:v>5.16</c:v>
                </c:pt>
                <c:pt idx="1425">
                  <c:v>5.24</c:v>
                </c:pt>
                <c:pt idx="1426">
                  <c:v>5.17</c:v>
                </c:pt>
                <c:pt idx="1427">
                  <c:v>5.17</c:v>
                </c:pt>
                <c:pt idx="1428">
                  <c:v>5.2</c:v>
                </c:pt>
                <c:pt idx="1429">
                  <c:v>5.21</c:v>
                </c:pt>
                <c:pt idx="1430">
                  <c:v>5.21</c:v>
                </c:pt>
                <c:pt idx="1431">
                  <c:v>5.22</c:v>
                </c:pt>
                <c:pt idx="1432">
                  <c:v>5.25</c:v>
                </c:pt>
                <c:pt idx="1433">
                  <c:v>5.3</c:v>
                </c:pt>
                <c:pt idx="1434">
                  <c:v>5.29</c:v>
                </c:pt>
                <c:pt idx="1435">
                  <c:v>5.28</c:v>
                </c:pt>
                <c:pt idx="1436">
                  <c:v>5.28</c:v>
                </c:pt>
                <c:pt idx="1437">
                  <c:v>5.32</c:v>
                </c:pt>
                <c:pt idx="1438">
                  <c:v>5.38</c:v>
                </c:pt>
                <c:pt idx="1439">
                  <c:v>5.31</c:v>
                </c:pt>
                <c:pt idx="1440">
                  <c:v>5.3</c:v>
                </c:pt>
                <c:pt idx="1441">
                  <c:v>5.33</c:v>
                </c:pt>
                <c:pt idx="1442">
                  <c:v>5.29</c:v>
                </c:pt>
                <c:pt idx="1443">
                  <c:v>5.27</c:v>
                </c:pt>
                <c:pt idx="1444">
                  <c:v>5.27</c:v>
                </c:pt>
                <c:pt idx="1445">
                  <c:v>5.28</c:v>
                </c:pt>
                <c:pt idx="1446">
                  <c:v>5.29</c:v>
                </c:pt>
                <c:pt idx="1447">
                  <c:v>5.33</c:v>
                </c:pt>
                <c:pt idx="1448">
                  <c:v>5.33</c:v>
                </c:pt>
                <c:pt idx="1449">
                  <c:v>5.38</c:v>
                </c:pt>
                <c:pt idx="1450">
                  <c:v>5.35</c:v>
                </c:pt>
                <c:pt idx="1451">
                  <c:v>5.37</c:v>
                </c:pt>
                <c:pt idx="1452">
                  <c:v>5.39</c:v>
                </c:pt>
                <c:pt idx="1453">
                  <c:v>5.43</c:v>
                </c:pt>
                <c:pt idx="1454">
                  <c:v>5.42</c:v>
                </c:pt>
                <c:pt idx="1455">
                  <c:v>5.34</c:v>
                </c:pt>
                <c:pt idx="1456">
                  <c:v>5.43</c:v>
                </c:pt>
                <c:pt idx="1457">
                  <c:v>5.47</c:v>
                </c:pt>
                <c:pt idx="1458">
                  <c:v>5.49</c:v>
                </c:pt>
                <c:pt idx="1459">
                  <c:v>5.51</c:v>
                </c:pt>
                <c:pt idx="1460">
                  <c:v>5.48</c:v>
                </c:pt>
                <c:pt idx="1461">
                  <c:v>5.51</c:v>
                </c:pt>
                <c:pt idx="1462">
                  <c:v>5.53</c:v>
                </c:pt>
                <c:pt idx="1463">
                  <c:v>5.49</c:v>
                </c:pt>
                <c:pt idx="1464">
                  <c:v>5.6</c:v>
                </c:pt>
                <c:pt idx="1465">
                  <c:v>5.58</c:v>
                </c:pt>
                <c:pt idx="1466">
                  <c:v>5.58</c:v>
                </c:pt>
                <c:pt idx="1467">
                  <c:v>5.59</c:v>
                </c:pt>
                <c:pt idx="1468">
                  <c:v>5.59</c:v>
                </c:pt>
                <c:pt idx="1469">
                  <c:v>5.72</c:v>
                </c:pt>
                <c:pt idx="1470">
                  <c:v>5.8</c:v>
                </c:pt>
                <c:pt idx="1471">
                  <c:v>5.86</c:v>
                </c:pt>
                <c:pt idx="1472">
                  <c:v>5.77</c:v>
                </c:pt>
                <c:pt idx="1473">
                  <c:v>5.73</c:v>
                </c:pt>
                <c:pt idx="1474">
                  <c:v>5.72</c:v>
                </c:pt>
                <c:pt idx="1475">
                  <c:v>5.75</c:v>
                </c:pt>
                <c:pt idx="1476">
                  <c:v>5.75</c:v>
                </c:pt>
                <c:pt idx="1477">
                  <c:v>5.76</c:v>
                </c:pt>
                <c:pt idx="1478">
                  <c:v>5.75</c:v>
                </c:pt>
                <c:pt idx="1479">
                  <c:v>5.77</c:v>
                </c:pt>
                <c:pt idx="1480">
                  <c:v>5.77</c:v>
                </c:pt>
                <c:pt idx="1481">
                  <c:v>5.77</c:v>
                </c:pt>
                <c:pt idx="1482">
                  <c:v>5.78</c:v>
                </c:pt>
                <c:pt idx="1483">
                  <c:v>5.81</c:v>
                </c:pt>
                <c:pt idx="1484">
                  <c:v>5.83</c:v>
                </c:pt>
                <c:pt idx="1485">
                  <c:v>5.82</c:v>
                </c:pt>
                <c:pt idx="1486">
                  <c:v>5.82</c:v>
                </c:pt>
                <c:pt idx="1487">
                  <c:v>5.85</c:v>
                </c:pt>
                <c:pt idx="1488">
                  <c:v>5.86</c:v>
                </c:pt>
                <c:pt idx="1489">
                  <c:v>5.95</c:v>
                </c:pt>
                <c:pt idx="1490">
                  <c:v>5.95</c:v>
                </c:pt>
                <c:pt idx="1491">
                  <c:v>5.95</c:v>
                </c:pt>
                <c:pt idx="1492">
                  <c:v>5.93</c:v>
                </c:pt>
                <c:pt idx="1493">
                  <c:v>5.88</c:v>
                </c:pt>
                <c:pt idx="1494">
                  <c:v>5.99</c:v>
                </c:pt>
                <c:pt idx="1495">
                  <c:v>6.06</c:v>
                </c:pt>
                <c:pt idx="1496">
                  <c:v>6.13</c:v>
                </c:pt>
                <c:pt idx="1497">
                  <c:v>6.16</c:v>
                </c:pt>
                <c:pt idx="1498">
                  <c:v>6.35</c:v>
                </c:pt>
                <c:pt idx="1499">
                  <c:v>6.3</c:v>
                </c:pt>
                <c:pt idx="1500">
                  <c:v>6.27</c:v>
                </c:pt>
                <c:pt idx="1501">
                  <c:v>6.4</c:v>
                </c:pt>
                <c:pt idx="1502">
                  <c:v>6.49</c:v>
                </c:pt>
                <c:pt idx="1503">
                  <c:v>6.49</c:v>
                </c:pt>
                <c:pt idx="1504">
                  <c:v>6.5</c:v>
                </c:pt>
                <c:pt idx="1505">
                  <c:v>6.5</c:v>
                </c:pt>
                <c:pt idx="1506">
                  <c:v>6.44</c:v>
                </c:pt>
                <c:pt idx="1507">
                  <c:v>6.38</c:v>
                </c:pt>
                <c:pt idx="1508">
                  <c:v>6.42</c:v>
                </c:pt>
                <c:pt idx="1509">
                  <c:v>6.35</c:v>
                </c:pt>
                <c:pt idx="1510">
                  <c:v>6.36</c:v>
                </c:pt>
                <c:pt idx="1511">
                  <c:v>6.45</c:v>
                </c:pt>
                <c:pt idx="1512">
                  <c:v>6.5</c:v>
                </c:pt>
                <c:pt idx="1513">
                  <c:v>6.5</c:v>
                </c:pt>
                <c:pt idx="1514">
                  <c:v>6.63</c:v>
                </c:pt>
                <c:pt idx="1515">
                  <c:v>6.5</c:v>
                </c:pt>
                <c:pt idx="1516">
                  <c:v>6.62</c:v>
                </c:pt>
                <c:pt idx="1517">
                  <c:v>6.75</c:v>
                </c:pt>
                <c:pt idx="1518">
                  <c:v>6.68</c:v>
                </c:pt>
                <c:pt idx="1519">
                  <c:v>6.68</c:v>
                </c:pt>
                <c:pt idx="1520">
                  <c:v>6.68</c:v>
                </c:pt>
                <c:pt idx="1521">
                  <c:v>6.63</c:v>
                </c:pt>
                <c:pt idx="1522">
                  <c:v>6.63</c:v>
                </c:pt>
                <c:pt idx="1523">
                  <c:v>6.57</c:v>
                </c:pt>
                <c:pt idx="1524">
                  <c:v>6.4</c:v>
                </c:pt>
                <c:pt idx="1525">
                  <c:v>6.35</c:v>
                </c:pt>
                <c:pt idx="1526">
                  <c:v>6.38</c:v>
                </c:pt>
                <c:pt idx="1527">
                  <c:v>6.25</c:v>
                </c:pt>
                <c:pt idx="1528">
                  <c:v>6.12</c:v>
                </c:pt>
                <c:pt idx="1529">
                  <c:v>6.2</c:v>
                </c:pt>
                <c:pt idx="1530">
                  <c:v>6.21</c:v>
                </c:pt>
                <c:pt idx="1531">
                  <c:v>6.03</c:v>
                </c:pt>
                <c:pt idx="1532">
                  <c:v>6</c:v>
                </c:pt>
                <c:pt idx="1533">
                  <c:v>5.8</c:v>
                </c:pt>
                <c:pt idx="1534">
                  <c:v>5.85</c:v>
                </c:pt>
                <c:pt idx="1535">
                  <c:v>5.9</c:v>
                </c:pt>
                <c:pt idx="1536">
                  <c:v>5.85</c:v>
                </c:pt>
                <c:pt idx="1537">
                  <c:v>5.88</c:v>
                </c:pt>
                <c:pt idx="1538">
                  <c:v>5.82</c:v>
                </c:pt>
                <c:pt idx="1539">
                  <c:v>5.85</c:v>
                </c:pt>
                <c:pt idx="1540">
                  <c:v>5.8</c:v>
                </c:pt>
                <c:pt idx="1541">
                  <c:v>5.79</c:v>
                </c:pt>
                <c:pt idx="1542">
                  <c:v>5.71</c:v>
                </c:pt>
                <c:pt idx="1543">
                  <c:v>5.79</c:v>
                </c:pt>
                <c:pt idx="1544">
                  <c:v>5.73</c:v>
                </c:pt>
                <c:pt idx="1545">
                  <c:v>5.73</c:v>
                </c:pt>
                <c:pt idx="1546">
                  <c:v>5.65</c:v>
                </c:pt>
                <c:pt idx="1547">
                  <c:v>5.6</c:v>
                </c:pt>
                <c:pt idx="1548">
                  <c:v>5.7</c:v>
                </c:pt>
                <c:pt idx="1549">
                  <c:v>5.7</c:v>
                </c:pt>
                <c:pt idx="1550">
                  <c:v>5.74</c:v>
                </c:pt>
                <c:pt idx="1551">
                  <c:v>5.57</c:v>
                </c:pt>
                <c:pt idx="1552">
                  <c:v>5.7</c:v>
                </c:pt>
                <c:pt idx="1553">
                  <c:v>5.46</c:v>
                </c:pt>
                <c:pt idx="1554">
                  <c:v>5.44</c:v>
                </c:pt>
                <c:pt idx="1555">
                  <c:v>5.46</c:v>
                </c:pt>
                <c:pt idx="1556">
                  <c:v>5.42</c:v>
                </c:pt>
                <c:pt idx="1557">
                  <c:v>5.42</c:v>
                </c:pt>
                <c:pt idx="1558">
                  <c:v>5.45</c:v>
                </c:pt>
                <c:pt idx="1559">
                  <c:v>5.48</c:v>
                </c:pt>
                <c:pt idx="1560">
                  <c:v>5.48</c:v>
                </c:pt>
                <c:pt idx="1561">
                  <c:v>5.3</c:v>
                </c:pt>
                <c:pt idx="1562">
                  <c:v>5.45</c:v>
                </c:pt>
                <c:pt idx="1563">
                  <c:v>5.5</c:v>
                </c:pt>
                <c:pt idx="1564">
                  <c:v>5.5</c:v>
                </c:pt>
                <c:pt idx="1565">
                  <c:v>5.5</c:v>
                </c:pt>
                <c:pt idx="1566">
                  <c:v>5.48</c:v>
                </c:pt>
                <c:pt idx="1567">
                  <c:v>5.57</c:v>
                </c:pt>
                <c:pt idx="1568">
                  <c:v>5.6</c:v>
                </c:pt>
                <c:pt idx="1569">
                  <c:v>5.6</c:v>
                </c:pt>
                <c:pt idx="1570">
                  <c:v>5.58</c:v>
                </c:pt>
                <c:pt idx="1571">
                  <c:v>5.6</c:v>
                </c:pt>
                <c:pt idx="1572">
                  <c:v>5.58</c:v>
                </c:pt>
                <c:pt idx="1573">
                  <c:v>5.6</c:v>
                </c:pt>
                <c:pt idx="1574">
                  <c:v>5.57</c:v>
                </c:pt>
                <c:pt idx="1575">
                  <c:v>5.48</c:v>
                </c:pt>
                <c:pt idx="1576">
                  <c:v>5.49</c:v>
                </c:pt>
                <c:pt idx="1577">
                  <c:v>5.5</c:v>
                </c:pt>
                <c:pt idx="1578">
                  <c:v>5.61</c:v>
                </c:pt>
                <c:pt idx="1579">
                  <c:v>5.57</c:v>
                </c:pt>
                <c:pt idx="1580">
                  <c:v>5.53</c:v>
                </c:pt>
                <c:pt idx="1581">
                  <c:v>5.59</c:v>
                </c:pt>
                <c:pt idx="1582">
                  <c:v>5.57</c:v>
                </c:pt>
                <c:pt idx="1583">
                  <c:v>5.59</c:v>
                </c:pt>
                <c:pt idx="1584">
                  <c:v>5.57</c:v>
                </c:pt>
                <c:pt idx="1585">
                  <c:v>5.52</c:v>
                </c:pt>
                <c:pt idx="1586">
                  <c:v>5.52</c:v>
                </c:pt>
                <c:pt idx="1587">
                  <c:v>5.48</c:v>
                </c:pt>
                <c:pt idx="1588">
                  <c:v>5.38</c:v>
                </c:pt>
                <c:pt idx="1589">
                  <c:v>5.4</c:v>
                </c:pt>
                <c:pt idx="1590">
                  <c:v>5.49</c:v>
                </c:pt>
                <c:pt idx="1591">
                  <c:v>5.46</c:v>
                </c:pt>
                <c:pt idx="1592">
                  <c:v>5.44</c:v>
                </c:pt>
                <c:pt idx="1593">
                  <c:v>5.46</c:v>
                </c:pt>
                <c:pt idx="1594">
                  <c:v>5.47</c:v>
                </c:pt>
                <c:pt idx="1595">
                  <c:v>5.47</c:v>
                </c:pt>
                <c:pt idx="1596">
                  <c:v>5.55</c:v>
                </c:pt>
                <c:pt idx="1597">
                  <c:v>5.6</c:v>
                </c:pt>
                <c:pt idx="1598">
                  <c:v>5.52</c:v>
                </c:pt>
                <c:pt idx="1599">
                  <c:v>5.57</c:v>
                </c:pt>
                <c:pt idx="1600">
                  <c:v>5.58</c:v>
                </c:pt>
                <c:pt idx="1601">
                  <c:v>5.56</c:v>
                </c:pt>
                <c:pt idx="1602">
                  <c:v>5.6</c:v>
                </c:pt>
                <c:pt idx="1603">
                  <c:v>5.6</c:v>
                </c:pt>
                <c:pt idx="1604">
                  <c:v>5.51</c:v>
                </c:pt>
                <c:pt idx="1605">
                  <c:v>5.51</c:v>
                </c:pt>
                <c:pt idx="1606">
                  <c:v>5.77</c:v>
                </c:pt>
                <c:pt idx="1607">
                  <c:v>5.77</c:v>
                </c:pt>
                <c:pt idx="1608">
                  <c:v>5.71</c:v>
                </c:pt>
                <c:pt idx="1609">
                  <c:v>5.8</c:v>
                </c:pt>
                <c:pt idx="1610">
                  <c:v>5.78</c:v>
                </c:pt>
                <c:pt idx="1611">
                  <c:v>5.75</c:v>
                </c:pt>
                <c:pt idx="1612">
                  <c:v>5.7</c:v>
                </c:pt>
                <c:pt idx="1613">
                  <c:v>5.66</c:v>
                </c:pt>
                <c:pt idx="1614">
                  <c:v>5.65</c:v>
                </c:pt>
                <c:pt idx="1615">
                  <c:v>5.76</c:v>
                </c:pt>
                <c:pt idx="1616">
                  <c:v>5.75</c:v>
                </c:pt>
                <c:pt idx="1617">
                  <c:v>5.76</c:v>
                </c:pt>
                <c:pt idx="1618">
                  <c:v>5.75</c:v>
                </c:pt>
                <c:pt idx="1619">
                  <c:v>5.82</c:v>
                </c:pt>
                <c:pt idx="1620">
                  <c:v>5.84</c:v>
                </c:pt>
                <c:pt idx="1621">
                  <c:v>5.8</c:v>
                </c:pt>
                <c:pt idx="1622">
                  <c:v>5.82</c:v>
                </c:pt>
                <c:pt idx="1623">
                  <c:v>5.88</c:v>
                </c:pt>
                <c:pt idx="1624">
                  <c:v>5.82</c:v>
                </c:pt>
                <c:pt idx="1625">
                  <c:v>5.86</c:v>
                </c:pt>
                <c:pt idx="1626">
                  <c:v>5.85</c:v>
                </c:pt>
                <c:pt idx="1627">
                  <c:v>5.87</c:v>
                </c:pt>
                <c:pt idx="1628">
                  <c:v>5.86</c:v>
                </c:pt>
                <c:pt idx="1629">
                  <c:v>5.86</c:v>
                </c:pt>
                <c:pt idx="1630">
                  <c:v>5.92</c:v>
                </c:pt>
                <c:pt idx="1631">
                  <c:v>5.95</c:v>
                </c:pt>
                <c:pt idx="1632">
                  <c:v>5.98</c:v>
                </c:pt>
                <c:pt idx="1633">
                  <c:v>6</c:v>
                </c:pt>
                <c:pt idx="1634">
                  <c:v>6</c:v>
                </c:pt>
                <c:pt idx="1635">
                  <c:v>6.06</c:v>
                </c:pt>
                <c:pt idx="1636">
                  <c:v>6.06</c:v>
                </c:pt>
                <c:pt idx="1637">
                  <c:v>6.1</c:v>
                </c:pt>
                <c:pt idx="1638">
                  <c:v>6.15</c:v>
                </c:pt>
                <c:pt idx="1639">
                  <c:v>6.15</c:v>
                </c:pt>
                <c:pt idx="1640">
                  <c:v>6.2</c:v>
                </c:pt>
                <c:pt idx="1641">
                  <c:v>6.21</c:v>
                </c:pt>
                <c:pt idx="1642">
                  <c:v>6.32</c:v>
                </c:pt>
                <c:pt idx="1643">
                  <c:v>6.3</c:v>
                </c:pt>
                <c:pt idx="1644">
                  <c:v>6.21</c:v>
                </c:pt>
                <c:pt idx="1645">
                  <c:v>6.18</c:v>
                </c:pt>
                <c:pt idx="1646">
                  <c:v>6.19</c:v>
                </c:pt>
                <c:pt idx="1647">
                  <c:v>6.12</c:v>
                </c:pt>
                <c:pt idx="1648">
                  <c:v>6.17</c:v>
                </c:pt>
                <c:pt idx="1649">
                  <c:v>6.13</c:v>
                </c:pt>
                <c:pt idx="1650">
                  <c:v>6.12</c:v>
                </c:pt>
                <c:pt idx="1651">
                  <c:v>6.13</c:v>
                </c:pt>
                <c:pt idx="1652">
                  <c:v>6.13</c:v>
                </c:pt>
                <c:pt idx="1653">
                  <c:v>6.11</c:v>
                </c:pt>
                <c:pt idx="1654">
                  <c:v>6.03</c:v>
                </c:pt>
                <c:pt idx="1655">
                  <c:v>6.04</c:v>
                </c:pt>
                <c:pt idx="1656">
                  <c:v>6.01</c:v>
                </c:pt>
                <c:pt idx="1657">
                  <c:v>6.04</c:v>
                </c:pt>
                <c:pt idx="1658">
                  <c:v>5.96</c:v>
                </c:pt>
                <c:pt idx="1659">
                  <c:v>6.01</c:v>
                </c:pt>
                <c:pt idx="1660">
                  <c:v>6</c:v>
                </c:pt>
                <c:pt idx="1661">
                  <c:v>6</c:v>
                </c:pt>
                <c:pt idx="1662">
                  <c:v>6</c:v>
                </c:pt>
                <c:pt idx="1663">
                  <c:v>5.94</c:v>
                </c:pt>
                <c:pt idx="1664">
                  <c:v>5.92</c:v>
                </c:pt>
                <c:pt idx="1665">
                  <c:v>5.95</c:v>
                </c:pt>
                <c:pt idx="1666">
                  <c:v>5.95</c:v>
                </c:pt>
                <c:pt idx="1667">
                  <c:v>5.96</c:v>
                </c:pt>
                <c:pt idx="1668">
                  <c:v>5.99</c:v>
                </c:pt>
                <c:pt idx="1669">
                  <c:v>5.98</c:v>
                </c:pt>
                <c:pt idx="1670">
                  <c:v>6.03</c:v>
                </c:pt>
                <c:pt idx="1671">
                  <c:v>6.05</c:v>
                </c:pt>
                <c:pt idx="1672">
                  <c:v>6.1</c:v>
                </c:pt>
                <c:pt idx="1673">
                  <c:v>6.17</c:v>
                </c:pt>
                <c:pt idx="1674">
                  <c:v>6.1</c:v>
                </c:pt>
                <c:pt idx="1675">
                  <c:v>6.09</c:v>
                </c:pt>
                <c:pt idx="1676">
                  <c:v>6.02</c:v>
                </c:pt>
                <c:pt idx="1677">
                  <c:v>5.97</c:v>
                </c:pt>
                <c:pt idx="1678">
                  <c:v>5.94</c:v>
                </c:pt>
                <c:pt idx="1679">
                  <c:v>6</c:v>
                </c:pt>
                <c:pt idx="1680">
                  <c:v>6</c:v>
                </c:pt>
                <c:pt idx="1681">
                  <c:v>6.03</c:v>
                </c:pt>
                <c:pt idx="1682">
                  <c:v>5.98</c:v>
                </c:pt>
                <c:pt idx="1683">
                  <c:v>6</c:v>
                </c:pt>
                <c:pt idx="1684">
                  <c:v>5.98</c:v>
                </c:pt>
                <c:pt idx="1685">
                  <c:v>6.02</c:v>
                </c:pt>
                <c:pt idx="1686">
                  <c:v>6.08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8</c:v>
                </c:pt>
                <c:pt idx="1691">
                  <c:v>6.18</c:v>
                </c:pt>
                <c:pt idx="1692">
                  <c:v>6.31</c:v>
                </c:pt>
                <c:pt idx="1693">
                  <c:v>6.28</c:v>
                </c:pt>
                <c:pt idx="1694">
                  <c:v>6.24</c:v>
                </c:pt>
                <c:pt idx="1695">
                  <c:v>6.28</c:v>
                </c:pt>
                <c:pt idx="1696">
                  <c:v>6.28</c:v>
                </c:pt>
                <c:pt idx="1697">
                  <c:v>6.23</c:v>
                </c:pt>
                <c:pt idx="1698">
                  <c:v>6.24</c:v>
                </c:pt>
                <c:pt idx="1699">
                  <c:v>6.21</c:v>
                </c:pt>
                <c:pt idx="1700">
                  <c:v>6.19</c:v>
                </c:pt>
                <c:pt idx="1701">
                  <c:v>6.23</c:v>
                </c:pt>
                <c:pt idx="1702">
                  <c:v>6.23</c:v>
                </c:pt>
                <c:pt idx="1703">
                  <c:v>6.14</c:v>
                </c:pt>
                <c:pt idx="1704">
                  <c:v>6.1</c:v>
                </c:pt>
                <c:pt idx="1705">
                  <c:v>6.12</c:v>
                </c:pt>
                <c:pt idx="1706">
                  <c:v>6.12</c:v>
                </c:pt>
                <c:pt idx="1707">
                  <c:v>6.06</c:v>
                </c:pt>
                <c:pt idx="1708">
                  <c:v>6.07</c:v>
                </c:pt>
                <c:pt idx="1709">
                  <c:v>6.09</c:v>
                </c:pt>
                <c:pt idx="1710">
                  <c:v>6.1</c:v>
                </c:pt>
                <c:pt idx="1711">
                  <c:v>6.09</c:v>
                </c:pt>
                <c:pt idx="1712">
                  <c:v>6.09</c:v>
                </c:pt>
                <c:pt idx="1713">
                  <c:v>6.04</c:v>
                </c:pt>
                <c:pt idx="1714">
                  <c:v>6.08</c:v>
                </c:pt>
                <c:pt idx="1715">
                  <c:v>6.15</c:v>
                </c:pt>
                <c:pt idx="1716">
                  <c:v>6.15</c:v>
                </c:pt>
                <c:pt idx="1717">
                  <c:v>6.1</c:v>
                </c:pt>
                <c:pt idx="1718">
                  <c:v>6.05</c:v>
                </c:pt>
                <c:pt idx="1719">
                  <c:v>5.97</c:v>
                </c:pt>
                <c:pt idx="1720">
                  <c:v>5.89</c:v>
                </c:pt>
                <c:pt idx="1721">
                  <c:v>5.93</c:v>
                </c:pt>
                <c:pt idx="1722">
                  <c:v>5.97</c:v>
                </c:pt>
                <c:pt idx="1723">
                  <c:v>5.96</c:v>
                </c:pt>
                <c:pt idx="1724">
                  <c:v>5.9</c:v>
                </c:pt>
                <c:pt idx="1725">
                  <c:v>5.9</c:v>
                </c:pt>
                <c:pt idx="1726">
                  <c:v>5.84</c:v>
                </c:pt>
                <c:pt idx="1727">
                  <c:v>5.8</c:v>
                </c:pt>
                <c:pt idx="1728">
                  <c:v>5.8</c:v>
                </c:pt>
                <c:pt idx="1729">
                  <c:v>5.8</c:v>
                </c:pt>
                <c:pt idx="1730">
                  <c:v>5.78</c:v>
                </c:pt>
                <c:pt idx="1731">
                  <c:v>5.77</c:v>
                </c:pt>
                <c:pt idx="1732">
                  <c:v>5.75</c:v>
                </c:pt>
                <c:pt idx="1733">
                  <c:v>5.78</c:v>
                </c:pt>
                <c:pt idx="1734">
                  <c:v>5.73</c:v>
                </c:pt>
                <c:pt idx="1735">
                  <c:v>5.72</c:v>
                </c:pt>
                <c:pt idx="1736">
                  <c:v>5.75</c:v>
                </c:pt>
                <c:pt idx="1737">
                  <c:v>5.7</c:v>
                </c:pt>
                <c:pt idx="1738">
                  <c:v>5.66</c:v>
                </c:pt>
                <c:pt idx="1739">
                  <c:v>5.65</c:v>
                </c:pt>
                <c:pt idx="1740">
                  <c:v>5.64</c:v>
                </c:pt>
                <c:pt idx="1741">
                  <c:v>5.61</c:v>
                </c:pt>
                <c:pt idx="1742">
                  <c:v>5.55</c:v>
                </c:pt>
                <c:pt idx="1743">
                  <c:v>5.53</c:v>
                </c:pt>
                <c:pt idx="1744">
                  <c:v>5.5</c:v>
                </c:pt>
                <c:pt idx="1745">
                  <c:v>5.46</c:v>
                </c:pt>
                <c:pt idx="1746">
                  <c:v>5.41</c:v>
                </c:pt>
                <c:pt idx="1747">
                  <c:v>5.37</c:v>
                </c:pt>
                <c:pt idx="1748">
                  <c:v>5.38</c:v>
                </c:pt>
                <c:pt idx="1749">
                  <c:v>5.32</c:v>
                </c:pt>
                <c:pt idx="1750">
                  <c:v>5.32</c:v>
                </c:pt>
                <c:pt idx="1751">
                  <c:v>5.3</c:v>
                </c:pt>
                <c:pt idx="1752">
                  <c:v>5.3</c:v>
                </c:pt>
                <c:pt idx="1753">
                  <c:v>5.3</c:v>
                </c:pt>
                <c:pt idx="1754">
                  <c:v>5.3</c:v>
                </c:pt>
                <c:pt idx="1755">
                  <c:v>5.3</c:v>
                </c:pt>
                <c:pt idx="1756">
                  <c:v>5.29</c:v>
                </c:pt>
                <c:pt idx="1757">
                  <c:v>5.31</c:v>
                </c:pt>
                <c:pt idx="1758">
                  <c:v>5.26</c:v>
                </c:pt>
                <c:pt idx="1759">
                  <c:v>5.16</c:v>
                </c:pt>
                <c:pt idx="1760">
                  <c:v>5.19</c:v>
                </c:pt>
                <c:pt idx="1761">
                  <c:v>5.22</c:v>
                </c:pt>
                <c:pt idx="1762">
                  <c:v>5.25</c:v>
                </c:pt>
                <c:pt idx="1763">
                  <c:v>5.3</c:v>
                </c:pt>
                <c:pt idx="1764">
                  <c:v>5.43</c:v>
                </c:pt>
                <c:pt idx="1765">
                  <c:v>5.47</c:v>
                </c:pt>
                <c:pt idx="1766">
                  <c:v>5.5</c:v>
                </c:pt>
                <c:pt idx="1767">
                  <c:v>5.57</c:v>
                </c:pt>
                <c:pt idx="1768">
                  <c:v>5.57</c:v>
                </c:pt>
                <c:pt idx="1769">
                  <c:v>5.57</c:v>
                </c:pt>
                <c:pt idx="1770">
                  <c:v>5.3</c:v>
                </c:pt>
                <c:pt idx="1771">
                  <c:v>5.58</c:v>
                </c:pt>
                <c:pt idx="1772">
                  <c:v>5.5</c:v>
                </c:pt>
                <c:pt idx="1773">
                  <c:v>5.32</c:v>
                </c:pt>
                <c:pt idx="1774">
                  <c:v>5.5</c:v>
                </c:pt>
                <c:pt idx="1775">
                  <c:v>5.62</c:v>
                </c:pt>
                <c:pt idx="1776">
                  <c:v>5.71</c:v>
                </c:pt>
                <c:pt idx="1777">
                  <c:v>5.77</c:v>
                </c:pt>
                <c:pt idx="1778">
                  <c:v>5.75</c:v>
                </c:pt>
                <c:pt idx="1779">
                  <c:v>5.77</c:v>
                </c:pt>
                <c:pt idx="1780">
                  <c:v>5.47</c:v>
                </c:pt>
                <c:pt idx="1781">
                  <c:v>5.59</c:v>
                </c:pt>
                <c:pt idx="1782">
                  <c:v>5.76</c:v>
                </c:pt>
                <c:pt idx="1783">
                  <c:v>5.76</c:v>
                </c:pt>
                <c:pt idx="1784">
                  <c:v>5.76</c:v>
                </c:pt>
                <c:pt idx="1785">
                  <c:v>5.55</c:v>
                </c:pt>
                <c:pt idx="1786">
                  <c:v>5.75</c:v>
                </c:pt>
                <c:pt idx="1787">
                  <c:v>5.81</c:v>
                </c:pt>
                <c:pt idx="1788">
                  <c:v>5.79</c:v>
                </c:pt>
                <c:pt idx="1789">
                  <c:v>5.64</c:v>
                </c:pt>
                <c:pt idx="1790">
                  <c:v>5.83</c:v>
                </c:pt>
                <c:pt idx="1791">
                  <c:v>5.92</c:v>
                </c:pt>
                <c:pt idx="1792">
                  <c:v>5.91</c:v>
                </c:pt>
                <c:pt idx="1793">
                  <c:v>5.94</c:v>
                </c:pt>
                <c:pt idx="1794">
                  <c:v>5.58</c:v>
                </c:pt>
                <c:pt idx="1795">
                  <c:v>5.94</c:v>
                </c:pt>
                <c:pt idx="1796">
                  <c:v>5.9</c:v>
                </c:pt>
                <c:pt idx="1797">
                  <c:v>5.84</c:v>
                </c:pt>
                <c:pt idx="1798">
                  <c:v>5.85</c:v>
                </c:pt>
                <c:pt idx="1799">
                  <c:v>5.87</c:v>
                </c:pt>
                <c:pt idx="1800">
                  <c:v>5.83</c:v>
                </c:pt>
                <c:pt idx="1801">
                  <c:v>5.76</c:v>
                </c:pt>
                <c:pt idx="1802">
                  <c:v>5.69</c:v>
                </c:pt>
                <c:pt idx="1803">
                  <c:v>5.73</c:v>
                </c:pt>
                <c:pt idx="1804">
                  <c:v>5.67</c:v>
                </c:pt>
                <c:pt idx="1805">
                  <c:v>5.71</c:v>
                </c:pt>
                <c:pt idx="1806">
                  <c:v>5.64</c:v>
                </c:pt>
                <c:pt idx="1807">
                  <c:v>5.61</c:v>
                </c:pt>
                <c:pt idx="1808">
                  <c:v>5.63</c:v>
                </c:pt>
                <c:pt idx="1809">
                  <c:v>5.58</c:v>
                </c:pt>
                <c:pt idx="1810">
                  <c:v>5.59</c:v>
                </c:pt>
                <c:pt idx="1811">
                  <c:v>5.63</c:v>
                </c:pt>
                <c:pt idx="1812">
                  <c:v>5.63</c:v>
                </c:pt>
                <c:pt idx="1813">
                  <c:v>5.69</c:v>
                </c:pt>
                <c:pt idx="1814">
                  <c:v>5.69</c:v>
                </c:pt>
                <c:pt idx="1815">
                  <c:v>5.69</c:v>
                </c:pt>
                <c:pt idx="1816">
                  <c:v>5.76</c:v>
                </c:pt>
                <c:pt idx="1817">
                  <c:v>5.79</c:v>
                </c:pt>
                <c:pt idx="1818">
                  <c:v>5.89</c:v>
                </c:pt>
                <c:pt idx="1819">
                  <c:v>5.63</c:v>
                </c:pt>
                <c:pt idx="1820">
                  <c:v>5.95</c:v>
                </c:pt>
                <c:pt idx="1821">
                  <c:v>5.93</c:v>
                </c:pt>
                <c:pt idx="1822">
                  <c:v>5.93</c:v>
                </c:pt>
                <c:pt idx="1823">
                  <c:v>5.98</c:v>
                </c:pt>
                <c:pt idx="1824">
                  <c:v>6.05</c:v>
                </c:pt>
                <c:pt idx="1825">
                  <c:v>5.98</c:v>
                </c:pt>
                <c:pt idx="1826">
                  <c:v>5.98</c:v>
                </c:pt>
                <c:pt idx="1827">
                  <c:v>5.98</c:v>
                </c:pt>
                <c:pt idx="1828">
                  <c:v>5.92</c:v>
                </c:pt>
                <c:pt idx="1829">
                  <c:v>5.95</c:v>
                </c:pt>
                <c:pt idx="1830">
                  <c:v>5.95</c:v>
                </c:pt>
                <c:pt idx="1831">
                  <c:v>6.1</c:v>
                </c:pt>
                <c:pt idx="1832">
                  <c:v>6.19</c:v>
                </c:pt>
                <c:pt idx="1833">
                  <c:v>6.16</c:v>
                </c:pt>
                <c:pt idx="1834">
                  <c:v>6.23</c:v>
                </c:pt>
                <c:pt idx="1835">
                  <c:v>6.22</c:v>
                </c:pt>
                <c:pt idx="1836">
                  <c:v>6.03</c:v>
                </c:pt>
                <c:pt idx="1837">
                  <c:v>6.22</c:v>
                </c:pt>
                <c:pt idx="1838">
                  <c:v>6.22</c:v>
                </c:pt>
                <c:pt idx="1839">
                  <c:v>6.19</c:v>
                </c:pt>
                <c:pt idx="1840">
                  <c:v>5.97</c:v>
                </c:pt>
                <c:pt idx="1841">
                  <c:v>6.1</c:v>
                </c:pt>
                <c:pt idx="1842">
                  <c:v>6.05</c:v>
                </c:pt>
                <c:pt idx="1843">
                  <c:v>6.1</c:v>
                </c:pt>
                <c:pt idx="1844">
                  <c:v>6.05</c:v>
                </c:pt>
                <c:pt idx="1845">
                  <c:v>5.95</c:v>
                </c:pt>
                <c:pt idx="1846">
                  <c:v>6.08</c:v>
                </c:pt>
                <c:pt idx="1847">
                  <c:v>6.14</c:v>
                </c:pt>
                <c:pt idx="1848">
                  <c:v>6.16</c:v>
                </c:pt>
                <c:pt idx="1849">
                  <c:v>6.18</c:v>
                </c:pt>
                <c:pt idx="1850">
                  <c:v>6.11</c:v>
                </c:pt>
                <c:pt idx="1851">
                  <c:v>6.11</c:v>
                </c:pt>
                <c:pt idx="1852">
                  <c:v>6.06</c:v>
                </c:pt>
                <c:pt idx="1853">
                  <c:v>6.05</c:v>
                </c:pt>
                <c:pt idx="1854">
                  <c:v>6.12</c:v>
                </c:pt>
                <c:pt idx="1855">
                  <c:v>6.11</c:v>
                </c:pt>
                <c:pt idx="1856">
                  <c:v>6.16</c:v>
                </c:pt>
                <c:pt idx="1857">
                  <c:v>6.23</c:v>
                </c:pt>
                <c:pt idx="1858">
                  <c:v>6.2</c:v>
                </c:pt>
                <c:pt idx="1859">
                  <c:v>6.15</c:v>
                </c:pt>
                <c:pt idx="1860">
                  <c:v>6.17</c:v>
                </c:pt>
                <c:pt idx="1861">
                  <c:v>6.2</c:v>
                </c:pt>
                <c:pt idx="1862">
                  <c:v>6.2</c:v>
                </c:pt>
                <c:pt idx="1863">
                  <c:v>6.1</c:v>
                </c:pt>
                <c:pt idx="1864">
                  <c:v>6.03</c:v>
                </c:pt>
                <c:pt idx="1865">
                  <c:v>6.08</c:v>
                </c:pt>
                <c:pt idx="1866">
                  <c:v>6</c:v>
                </c:pt>
                <c:pt idx="1867">
                  <c:v>5.99</c:v>
                </c:pt>
                <c:pt idx="1868">
                  <c:v>5.98</c:v>
                </c:pt>
                <c:pt idx="1869">
                  <c:v>5.99</c:v>
                </c:pt>
                <c:pt idx="1870">
                  <c:v>5.96</c:v>
                </c:pt>
                <c:pt idx="1871">
                  <c:v>5.95</c:v>
                </c:pt>
                <c:pt idx="1872">
                  <c:v>5.94</c:v>
                </c:pt>
                <c:pt idx="1873">
                  <c:v>5.95</c:v>
                </c:pt>
                <c:pt idx="1874">
                  <c:v>5.92</c:v>
                </c:pt>
                <c:pt idx="1875">
                  <c:v>5.88</c:v>
                </c:pt>
                <c:pt idx="1876">
                  <c:v>5.89</c:v>
                </c:pt>
                <c:pt idx="1877">
                  <c:v>5.91</c:v>
                </c:pt>
                <c:pt idx="1878">
                  <c:v>5.9</c:v>
                </c:pt>
                <c:pt idx="1879">
                  <c:v>5.92</c:v>
                </c:pt>
                <c:pt idx="1880">
                  <c:v>5.85</c:v>
                </c:pt>
                <c:pt idx="1881">
                  <c:v>5.92</c:v>
                </c:pt>
                <c:pt idx="1882">
                  <c:v>5.9</c:v>
                </c:pt>
                <c:pt idx="1883">
                  <c:v>5.88</c:v>
                </c:pt>
                <c:pt idx="1884">
                  <c:v>5.87</c:v>
                </c:pt>
                <c:pt idx="1885">
                  <c:v>5.92</c:v>
                </c:pt>
                <c:pt idx="1886">
                  <c:v>5.77</c:v>
                </c:pt>
                <c:pt idx="1887">
                  <c:v>5.93</c:v>
                </c:pt>
                <c:pt idx="1888">
                  <c:v>5.96</c:v>
                </c:pt>
                <c:pt idx="1889">
                  <c:v>5.94</c:v>
                </c:pt>
                <c:pt idx="1890">
                  <c:v>5.91</c:v>
                </c:pt>
                <c:pt idx="1891">
                  <c:v>5.88</c:v>
                </c:pt>
                <c:pt idx="1892">
                  <c:v>5.85</c:v>
                </c:pt>
                <c:pt idx="1893">
                  <c:v>5.69</c:v>
                </c:pt>
                <c:pt idx="1894">
                  <c:v>5.6</c:v>
                </c:pt>
                <c:pt idx="1895">
                  <c:v>5.64</c:v>
                </c:pt>
                <c:pt idx="1896">
                  <c:v>5.65</c:v>
                </c:pt>
                <c:pt idx="1897">
                  <c:v>5.77</c:v>
                </c:pt>
                <c:pt idx="1898">
                  <c:v>5.75</c:v>
                </c:pt>
                <c:pt idx="1899">
                  <c:v>5.82</c:v>
                </c:pt>
                <c:pt idx="1900">
                  <c:v>5.77</c:v>
                </c:pt>
                <c:pt idx="1901">
                  <c:v>5.76</c:v>
                </c:pt>
                <c:pt idx="1902">
                  <c:v>5.76</c:v>
                </c:pt>
                <c:pt idx="1903">
                  <c:v>5.8</c:v>
                </c:pt>
                <c:pt idx="1904">
                  <c:v>5.8</c:v>
                </c:pt>
                <c:pt idx="1905">
                  <c:v>5.75</c:v>
                </c:pt>
                <c:pt idx="1906">
                  <c:v>5.8</c:v>
                </c:pt>
                <c:pt idx="1907">
                  <c:v>5.76</c:v>
                </c:pt>
                <c:pt idx="1908">
                  <c:v>5.75</c:v>
                </c:pt>
                <c:pt idx="1909">
                  <c:v>5.75</c:v>
                </c:pt>
                <c:pt idx="1910">
                  <c:v>5.75</c:v>
                </c:pt>
                <c:pt idx="1911">
                  <c:v>5.73</c:v>
                </c:pt>
                <c:pt idx="1912">
                  <c:v>5.72</c:v>
                </c:pt>
                <c:pt idx="1913">
                  <c:v>5.72</c:v>
                </c:pt>
                <c:pt idx="1914">
                  <c:v>5.7</c:v>
                </c:pt>
                <c:pt idx="1915">
                  <c:v>5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B3-4222-949C-542551C26CA5}"/>
            </c:ext>
          </c:extLst>
        </c:ser>
        <c:ser>
          <c:idx val="2"/>
          <c:order val="2"/>
          <c:tx>
            <c:strRef>
              <c:f>'G I.7'!$K$2</c:f>
              <c:strCache>
                <c:ptCount val="1"/>
                <c:pt idx="0">
                  <c:v>Des.</c:v>
                </c:pt>
              </c:strCache>
            </c:strRef>
          </c:tx>
          <c:spPr>
            <a:ln w="28575" cap="rnd">
              <a:solidFill>
                <a:srgbClr val="009E73"/>
              </a:solidFill>
              <a:round/>
            </a:ln>
            <a:effectLst/>
          </c:spPr>
          <c:marker>
            <c:symbol val="none"/>
          </c:marker>
          <c:cat>
            <c:numRef>
              <c:f>'G I.7'!$H$3:$H$1918</c:f>
              <c:numCache>
                <c:formatCode>m/d/yyyy</c:formatCode>
                <c:ptCount val="1916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  <c:pt idx="1565">
                  <c:v>45292</c:v>
                </c:pt>
                <c:pt idx="1566">
                  <c:v>45293</c:v>
                </c:pt>
                <c:pt idx="1567">
                  <c:v>45294</c:v>
                </c:pt>
                <c:pt idx="1568">
                  <c:v>45295</c:v>
                </c:pt>
                <c:pt idx="1569">
                  <c:v>45296</c:v>
                </c:pt>
                <c:pt idx="1570">
                  <c:v>45299</c:v>
                </c:pt>
                <c:pt idx="1571">
                  <c:v>45300</c:v>
                </c:pt>
                <c:pt idx="1572">
                  <c:v>45301</c:v>
                </c:pt>
                <c:pt idx="1573">
                  <c:v>45302</c:v>
                </c:pt>
                <c:pt idx="1574">
                  <c:v>45303</c:v>
                </c:pt>
                <c:pt idx="1575">
                  <c:v>45306</c:v>
                </c:pt>
                <c:pt idx="1576">
                  <c:v>45307</c:v>
                </c:pt>
                <c:pt idx="1577">
                  <c:v>45308</c:v>
                </c:pt>
                <c:pt idx="1578">
                  <c:v>45309</c:v>
                </c:pt>
                <c:pt idx="1579">
                  <c:v>45310</c:v>
                </c:pt>
                <c:pt idx="1580">
                  <c:v>45313</c:v>
                </c:pt>
                <c:pt idx="1581">
                  <c:v>45314</c:v>
                </c:pt>
                <c:pt idx="1582">
                  <c:v>45315</c:v>
                </c:pt>
                <c:pt idx="1583">
                  <c:v>45316</c:v>
                </c:pt>
                <c:pt idx="1584">
                  <c:v>45317</c:v>
                </c:pt>
                <c:pt idx="1585">
                  <c:v>45320</c:v>
                </c:pt>
                <c:pt idx="1586">
                  <c:v>45321</c:v>
                </c:pt>
                <c:pt idx="1587">
                  <c:v>45322</c:v>
                </c:pt>
                <c:pt idx="1588">
                  <c:v>45323</c:v>
                </c:pt>
                <c:pt idx="1589">
                  <c:v>45324</c:v>
                </c:pt>
                <c:pt idx="1590">
                  <c:v>45327</c:v>
                </c:pt>
                <c:pt idx="1591">
                  <c:v>45328</c:v>
                </c:pt>
                <c:pt idx="1592">
                  <c:v>45329</c:v>
                </c:pt>
                <c:pt idx="1593">
                  <c:v>45330</c:v>
                </c:pt>
                <c:pt idx="1594">
                  <c:v>45331</c:v>
                </c:pt>
                <c:pt idx="1595">
                  <c:v>45334</c:v>
                </c:pt>
                <c:pt idx="1596">
                  <c:v>45335</c:v>
                </c:pt>
                <c:pt idx="1597">
                  <c:v>45336</c:v>
                </c:pt>
                <c:pt idx="1598">
                  <c:v>45337</c:v>
                </c:pt>
                <c:pt idx="1599">
                  <c:v>45338</c:v>
                </c:pt>
                <c:pt idx="1600">
                  <c:v>45341</c:v>
                </c:pt>
                <c:pt idx="1601">
                  <c:v>45342</c:v>
                </c:pt>
                <c:pt idx="1602">
                  <c:v>45343</c:v>
                </c:pt>
                <c:pt idx="1603">
                  <c:v>45344</c:v>
                </c:pt>
                <c:pt idx="1604">
                  <c:v>45345</c:v>
                </c:pt>
                <c:pt idx="1605">
                  <c:v>45348</c:v>
                </c:pt>
                <c:pt idx="1606">
                  <c:v>45349</c:v>
                </c:pt>
                <c:pt idx="1607">
                  <c:v>45350</c:v>
                </c:pt>
                <c:pt idx="1608">
                  <c:v>45351</c:v>
                </c:pt>
                <c:pt idx="1609">
                  <c:v>45352</c:v>
                </c:pt>
                <c:pt idx="1610">
                  <c:v>45355</c:v>
                </c:pt>
                <c:pt idx="1611">
                  <c:v>45356</c:v>
                </c:pt>
                <c:pt idx="1612">
                  <c:v>45357</c:v>
                </c:pt>
                <c:pt idx="1613">
                  <c:v>45358</c:v>
                </c:pt>
                <c:pt idx="1614">
                  <c:v>45359</c:v>
                </c:pt>
                <c:pt idx="1615">
                  <c:v>45362</c:v>
                </c:pt>
                <c:pt idx="1616">
                  <c:v>45363</c:v>
                </c:pt>
                <c:pt idx="1617">
                  <c:v>45364</c:v>
                </c:pt>
                <c:pt idx="1618">
                  <c:v>45365</c:v>
                </c:pt>
                <c:pt idx="1619">
                  <c:v>45366</c:v>
                </c:pt>
                <c:pt idx="1620">
                  <c:v>45369</c:v>
                </c:pt>
                <c:pt idx="1621">
                  <c:v>45370</c:v>
                </c:pt>
                <c:pt idx="1622">
                  <c:v>45371</c:v>
                </c:pt>
                <c:pt idx="1623">
                  <c:v>45372</c:v>
                </c:pt>
                <c:pt idx="1624">
                  <c:v>45373</c:v>
                </c:pt>
                <c:pt idx="1625">
                  <c:v>45376</c:v>
                </c:pt>
                <c:pt idx="1626">
                  <c:v>45377</c:v>
                </c:pt>
                <c:pt idx="1627">
                  <c:v>45378</c:v>
                </c:pt>
                <c:pt idx="1628">
                  <c:v>45379</c:v>
                </c:pt>
                <c:pt idx="1629">
                  <c:v>45380</c:v>
                </c:pt>
                <c:pt idx="1630">
                  <c:v>45383</c:v>
                </c:pt>
                <c:pt idx="1631">
                  <c:v>45384</c:v>
                </c:pt>
                <c:pt idx="1632">
                  <c:v>45385</c:v>
                </c:pt>
                <c:pt idx="1633">
                  <c:v>45386</c:v>
                </c:pt>
                <c:pt idx="1634">
                  <c:v>45387</c:v>
                </c:pt>
                <c:pt idx="1635">
                  <c:v>45390</c:v>
                </c:pt>
                <c:pt idx="1636">
                  <c:v>45391</c:v>
                </c:pt>
                <c:pt idx="1637">
                  <c:v>45392</c:v>
                </c:pt>
                <c:pt idx="1638">
                  <c:v>45393</c:v>
                </c:pt>
                <c:pt idx="1639">
                  <c:v>45394</c:v>
                </c:pt>
                <c:pt idx="1640">
                  <c:v>45397</c:v>
                </c:pt>
                <c:pt idx="1641">
                  <c:v>45398</c:v>
                </c:pt>
                <c:pt idx="1642">
                  <c:v>45399</c:v>
                </c:pt>
                <c:pt idx="1643">
                  <c:v>45400</c:v>
                </c:pt>
                <c:pt idx="1644">
                  <c:v>45401</c:v>
                </c:pt>
                <c:pt idx="1645">
                  <c:v>45404</c:v>
                </c:pt>
                <c:pt idx="1646">
                  <c:v>45405</c:v>
                </c:pt>
                <c:pt idx="1647">
                  <c:v>45406</c:v>
                </c:pt>
                <c:pt idx="1648">
                  <c:v>45407</c:v>
                </c:pt>
                <c:pt idx="1649">
                  <c:v>45408</c:v>
                </c:pt>
                <c:pt idx="1650">
                  <c:v>45411</c:v>
                </c:pt>
                <c:pt idx="1651">
                  <c:v>45412</c:v>
                </c:pt>
                <c:pt idx="1652">
                  <c:v>45413</c:v>
                </c:pt>
                <c:pt idx="1653">
                  <c:v>45414</c:v>
                </c:pt>
                <c:pt idx="1654">
                  <c:v>45415</c:v>
                </c:pt>
                <c:pt idx="1655">
                  <c:v>45418</c:v>
                </c:pt>
                <c:pt idx="1656">
                  <c:v>45419</c:v>
                </c:pt>
                <c:pt idx="1657">
                  <c:v>45420</c:v>
                </c:pt>
                <c:pt idx="1658">
                  <c:v>45421</c:v>
                </c:pt>
                <c:pt idx="1659">
                  <c:v>45422</c:v>
                </c:pt>
                <c:pt idx="1660">
                  <c:v>45425</c:v>
                </c:pt>
                <c:pt idx="1661">
                  <c:v>45426</c:v>
                </c:pt>
                <c:pt idx="1662">
                  <c:v>45427</c:v>
                </c:pt>
                <c:pt idx="1663">
                  <c:v>45428</c:v>
                </c:pt>
                <c:pt idx="1664">
                  <c:v>45429</c:v>
                </c:pt>
                <c:pt idx="1665">
                  <c:v>45432</c:v>
                </c:pt>
                <c:pt idx="1666">
                  <c:v>45433</c:v>
                </c:pt>
                <c:pt idx="1667">
                  <c:v>45434</c:v>
                </c:pt>
                <c:pt idx="1668">
                  <c:v>45435</c:v>
                </c:pt>
                <c:pt idx="1669">
                  <c:v>45436</c:v>
                </c:pt>
                <c:pt idx="1670">
                  <c:v>45439</c:v>
                </c:pt>
                <c:pt idx="1671">
                  <c:v>45440</c:v>
                </c:pt>
                <c:pt idx="1672">
                  <c:v>45441</c:v>
                </c:pt>
                <c:pt idx="1673">
                  <c:v>45442</c:v>
                </c:pt>
                <c:pt idx="1674">
                  <c:v>45443</c:v>
                </c:pt>
                <c:pt idx="1675">
                  <c:v>45446</c:v>
                </c:pt>
                <c:pt idx="1676">
                  <c:v>45447</c:v>
                </c:pt>
                <c:pt idx="1677">
                  <c:v>45448</c:v>
                </c:pt>
                <c:pt idx="1678">
                  <c:v>45449</c:v>
                </c:pt>
                <c:pt idx="1679">
                  <c:v>45450</c:v>
                </c:pt>
                <c:pt idx="1680">
                  <c:v>45453</c:v>
                </c:pt>
                <c:pt idx="1681">
                  <c:v>45454</c:v>
                </c:pt>
                <c:pt idx="1682">
                  <c:v>45455</c:v>
                </c:pt>
                <c:pt idx="1683">
                  <c:v>45456</c:v>
                </c:pt>
                <c:pt idx="1684">
                  <c:v>45457</c:v>
                </c:pt>
                <c:pt idx="1685">
                  <c:v>45460</c:v>
                </c:pt>
                <c:pt idx="1686">
                  <c:v>45461</c:v>
                </c:pt>
                <c:pt idx="1687">
                  <c:v>45462</c:v>
                </c:pt>
                <c:pt idx="1688">
                  <c:v>45463</c:v>
                </c:pt>
                <c:pt idx="1689">
                  <c:v>45464</c:v>
                </c:pt>
                <c:pt idx="1690">
                  <c:v>45467</c:v>
                </c:pt>
                <c:pt idx="1691">
                  <c:v>45468</c:v>
                </c:pt>
                <c:pt idx="1692">
                  <c:v>45469</c:v>
                </c:pt>
                <c:pt idx="1693">
                  <c:v>45470</c:v>
                </c:pt>
                <c:pt idx="1694">
                  <c:v>45471</c:v>
                </c:pt>
                <c:pt idx="1695">
                  <c:v>45474</c:v>
                </c:pt>
                <c:pt idx="1696">
                  <c:v>45475</c:v>
                </c:pt>
                <c:pt idx="1697">
                  <c:v>45476</c:v>
                </c:pt>
                <c:pt idx="1698">
                  <c:v>45477</c:v>
                </c:pt>
                <c:pt idx="1699">
                  <c:v>45478</c:v>
                </c:pt>
                <c:pt idx="1700">
                  <c:v>45481</c:v>
                </c:pt>
                <c:pt idx="1701">
                  <c:v>45482</c:v>
                </c:pt>
                <c:pt idx="1702">
                  <c:v>45483</c:v>
                </c:pt>
                <c:pt idx="1703">
                  <c:v>45484</c:v>
                </c:pt>
                <c:pt idx="1704">
                  <c:v>45485</c:v>
                </c:pt>
                <c:pt idx="1705">
                  <c:v>45488</c:v>
                </c:pt>
                <c:pt idx="1706">
                  <c:v>45489</c:v>
                </c:pt>
                <c:pt idx="1707">
                  <c:v>45490</c:v>
                </c:pt>
                <c:pt idx="1708">
                  <c:v>45491</c:v>
                </c:pt>
                <c:pt idx="1709">
                  <c:v>45492</c:v>
                </c:pt>
                <c:pt idx="1710">
                  <c:v>45495</c:v>
                </c:pt>
                <c:pt idx="1711">
                  <c:v>45496</c:v>
                </c:pt>
                <c:pt idx="1712">
                  <c:v>45497</c:v>
                </c:pt>
                <c:pt idx="1713">
                  <c:v>45498</c:v>
                </c:pt>
                <c:pt idx="1714">
                  <c:v>45499</c:v>
                </c:pt>
                <c:pt idx="1715">
                  <c:v>45502</c:v>
                </c:pt>
                <c:pt idx="1716">
                  <c:v>45503</c:v>
                </c:pt>
                <c:pt idx="1717">
                  <c:v>45504</c:v>
                </c:pt>
                <c:pt idx="1718">
                  <c:v>45505</c:v>
                </c:pt>
                <c:pt idx="1719">
                  <c:v>45506</c:v>
                </c:pt>
                <c:pt idx="1720">
                  <c:v>45509</c:v>
                </c:pt>
                <c:pt idx="1721">
                  <c:v>45510</c:v>
                </c:pt>
                <c:pt idx="1722">
                  <c:v>45511</c:v>
                </c:pt>
                <c:pt idx="1723">
                  <c:v>45512</c:v>
                </c:pt>
                <c:pt idx="1724">
                  <c:v>45513</c:v>
                </c:pt>
                <c:pt idx="1725">
                  <c:v>45516</c:v>
                </c:pt>
                <c:pt idx="1726">
                  <c:v>45517</c:v>
                </c:pt>
                <c:pt idx="1727">
                  <c:v>45518</c:v>
                </c:pt>
                <c:pt idx="1728">
                  <c:v>45519</c:v>
                </c:pt>
                <c:pt idx="1729">
                  <c:v>45520</c:v>
                </c:pt>
                <c:pt idx="1730">
                  <c:v>45523</c:v>
                </c:pt>
                <c:pt idx="1731">
                  <c:v>45524</c:v>
                </c:pt>
                <c:pt idx="1732">
                  <c:v>45525</c:v>
                </c:pt>
                <c:pt idx="1733">
                  <c:v>45526</c:v>
                </c:pt>
                <c:pt idx="1734">
                  <c:v>45527</c:v>
                </c:pt>
                <c:pt idx="1735">
                  <c:v>45530</c:v>
                </c:pt>
                <c:pt idx="1736">
                  <c:v>45531</c:v>
                </c:pt>
                <c:pt idx="1737">
                  <c:v>45532</c:v>
                </c:pt>
                <c:pt idx="1738">
                  <c:v>45533</c:v>
                </c:pt>
                <c:pt idx="1739">
                  <c:v>45534</c:v>
                </c:pt>
                <c:pt idx="1740">
                  <c:v>45537</c:v>
                </c:pt>
                <c:pt idx="1741">
                  <c:v>45538</c:v>
                </c:pt>
                <c:pt idx="1742">
                  <c:v>45539</c:v>
                </c:pt>
                <c:pt idx="1743">
                  <c:v>45540</c:v>
                </c:pt>
                <c:pt idx="1744">
                  <c:v>45541</c:v>
                </c:pt>
                <c:pt idx="1745">
                  <c:v>45544</c:v>
                </c:pt>
                <c:pt idx="1746">
                  <c:v>45545</c:v>
                </c:pt>
                <c:pt idx="1747">
                  <c:v>45546</c:v>
                </c:pt>
                <c:pt idx="1748">
                  <c:v>45547</c:v>
                </c:pt>
                <c:pt idx="1749">
                  <c:v>45548</c:v>
                </c:pt>
                <c:pt idx="1750">
                  <c:v>45551</c:v>
                </c:pt>
                <c:pt idx="1751">
                  <c:v>45552</c:v>
                </c:pt>
                <c:pt idx="1752">
                  <c:v>45553</c:v>
                </c:pt>
                <c:pt idx="1753">
                  <c:v>45554</c:v>
                </c:pt>
                <c:pt idx="1754">
                  <c:v>45555</c:v>
                </c:pt>
                <c:pt idx="1755">
                  <c:v>45558</c:v>
                </c:pt>
                <c:pt idx="1756">
                  <c:v>45559</c:v>
                </c:pt>
                <c:pt idx="1757">
                  <c:v>45560</c:v>
                </c:pt>
                <c:pt idx="1758">
                  <c:v>45561</c:v>
                </c:pt>
                <c:pt idx="1759">
                  <c:v>45562</c:v>
                </c:pt>
                <c:pt idx="1760">
                  <c:v>45565</c:v>
                </c:pt>
                <c:pt idx="1761">
                  <c:v>45566</c:v>
                </c:pt>
                <c:pt idx="1762">
                  <c:v>45567</c:v>
                </c:pt>
                <c:pt idx="1763">
                  <c:v>45568</c:v>
                </c:pt>
                <c:pt idx="1764">
                  <c:v>45569</c:v>
                </c:pt>
                <c:pt idx="1765">
                  <c:v>45572</c:v>
                </c:pt>
                <c:pt idx="1766">
                  <c:v>45573</c:v>
                </c:pt>
                <c:pt idx="1767">
                  <c:v>45574</c:v>
                </c:pt>
                <c:pt idx="1768">
                  <c:v>45575</c:v>
                </c:pt>
                <c:pt idx="1769">
                  <c:v>45576</c:v>
                </c:pt>
                <c:pt idx="1770">
                  <c:v>45579</c:v>
                </c:pt>
                <c:pt idx="1771">
                  <c:v>45580</c:v>
                </c:pt>
                <c:pt idx="1772">
                  <c:v>45581</c:v>
                </c:pt>
                <c:pt idx="1773">
                  <c:v>45582</c:v>
                </c:pt>
                <c:pt idx="1774">
                  <c:v>45583</c:v>
                </c:pt>
                <c:pt idx="1775">
                  <c:v>45586</c:v>
                </c:pt>
                <c:pt idx="1776">
                  <c:v>45587</c:v>
                </c:pt>
                <c:pt idx="1777">
                  <c:v>45588</c:v>
                </c:pt>
                <c:pt idx="1778">
                  <c:v>45589</c:v>
                </c:pt>
                <c:pt idx="1779">
                  <c:v>45590</c:v>
                </c:pt>
                <c:pt idx="1780">
                  <c:v>45593</c:v>
                </c:pt>
                <c:pt idx="1781">
                  <c:v>45594</c:v>
                </c:pt>
                <c:pt idx="1782">
                  <c:v>45595</c:v>
                </c:pt>
                <c:pt idx="1783">
                  <c:v>45596</c:v>
                </c:pt>
                <c:pt idx="1784">
                  <c:v>45597</c:v>
                </c:pt>
                <c:pt idx="1785">
                  <c:v>45600</c:v>
                </c:pt>
                <c:pt idx="1786">
                  <c:v>45601</c:v>
                </c:pt>
                <c:pt idx="1787">
                  <c:v>45602</c:v>
                </c:pt>
                <c:pt idx="1788">
                  <c:v>45603</c:v>
                </c:pt>
                <c:pt idx="1789">
                  <c:v>45604</c:v>
                </c:pt>
                <c:pt idx="1790">
                  <c:v>45607</c:v>
                </c:pt>
                <c:pt idx="1791">
                  <c:v>45608</c:v>
                </c:pt>
                <c:pt idx="1792">
                  <c:v>45609</c:v>
                </c:pt>
                <c:pt idx="1793">
                  <c:v>45610</c:v>
                </c:pt>
                <c:pt idx="1794">
                  <c:v>45611</c:v>
                </c:pt>
                <c:pt idx="1795">
                  <c:v>45614</c:v>
                </c:pt>
                <c:pt idx="1796">
                  <c:v>45615</c:v>
                </c:pt>
                <c:pt idx="1797">
                  <c:v>45616</c:v>
                </c:pt>
                <c:pt idx="1798">
                  <c:v>45617</c:v>
                </c:pt>
                <c:pt idx="1799">
                  <c:v>45618</c:v>
                </c:pt>
                <c:pt idx="1800">
                  <c:v>45621</c:v>
                </c:pt>
                <c:pt idx="1801">
                  <c:v>45622</c:v>
                </c:pt>
                <c:pt idx="1802">
                  <c:v>45623</c:v>
                </c:pt>
                <c:pt idx="1803">
                  <c:v>45624</c:v>
                </c:pt>
                <c:pt idx="1804">
                  <c:v>45625</c:v>
                </c:pt>
                <c:pt idx="1805">
                  <c:v>45628</c:v>
                </c:pt>
                <c:pt idx="1806">
                  <c:v>45629</c:v>
                </c:pt>
                <c:pt idx="1807">
                  <c:v>45630</c:v>
                </c:pt>
                <c:pt idx="1808">
                  <c:v>45631</c:v>
                </c:pt>
                <c:pt idx="1809">
                  <c:v>45632</c:v>
                </c:pt>
                <c:pt idx="1810">
                  <c:v>45635</c:v>
                </c:pt>
                <c:pt idx="1811">
                  <c:v>45636</c:v>
                </c:pt>
                <c:pt idx="1812">
                  <c:v>45637</c:v>
                </c:pt>
                <c:pt idx="1813">
                  <c:v>45638</c:v>
                </c:pt>
                <c:pt idx="1814">
                  <c:v>45639</c:v>
                </c:pt>
                <c:pt idx="1815">
                  <c:v>45642</c:v>
                </c:pt>
                <c:pt idx="1816">
                  <c:v>45643</c:v>
                </c:pt>
                <c:pt idx="1817">
                  <c:v>45644</c:v>
                </c:pt>
                <c:pt idx="1818">
                  <c:v>45645</c:v>
                </c:pt>
                <c:pt idx="1819">
                  <c:v>45646</c:v>
                </c:pt>
                <c:pt idx="1820">
                  <c:v>45649</c:v>
                </c:pt>
                <c:pt idx="1821">
                  <c:v>45650</c:v>
                </c:pt>
                <c:pt idx="1822">
                  <c:v>45651</c:v>
                </c:pt>
                <c:pt idx="1823">
                  <c:v>45652</c:v>
                </c:pt>
                <c:pt idx="1824">
                  <c:v>45653</c:v>
                </c:pt>
                <c:pt idx="1825">
                  <c:v>45656</c:v>
                </c:pt>
                <c:pt idx="1826">
                  <c:v>45657</c:v>
                </c:pt>
                <c:pt idx="1827">
                  <c:v>45658</c:v>
                </c:pt>
                <c:pt idx="1828">
                  <c:v>45659</c:v>
                </c:pt>
                <c:pt idx="1829">
                  <c:v>45660</c:v>
                </c:pt>
                <c:pt idx="1830">
                  <c:v>45663</c:v>
                </c:pt>
                <c:pt idx="1831">
                  <c:v>45664</c:v>
                </c:pt>
                <c:pt idx="1832">
                  <c:v>45665</c:v>
                </c:pt>
                <c:pt idx="1833">
                  <c:v>45666</c:v>
                </c:pt>
                <c:pt idx="1834">
                  <c:v>45667</c:v>
                </c:pt>
                <c:pt idx="1835">
                  <c:v>45670</c:v>
                </c:pt>
                <c:pt idx="1836">
                  <c:v>45671</c:v>
                </c:pt>
                <c:pt idx="1837">
                  <c:v>45672</c:v>
                </c:pt>
                <c:pt idx="1838">
                  <c:v>45673</c:v>
                </c:pt>
                <c:pt idx="1839">
                  <c:v>45674</c:v>
                </c:pt>
                <c:pt idx="1840">
                  <c:v>45677</c:v>
                </c:pt>
                <c:pt idx="1841">
                  <c:v>45678</c:v>
                </c:pt>
                <c:pt idx="1842">
                  <c:v>45679</c:v>
                </c:pt>
                <c:pt idx="1843">
                  <c:v>45680</c:v>
                </c:pt>
                <c:pt idx="1844">
                  <c:v>45681</c:v>
                </c:pt>
                <c:pt idx="1845">
                  <c:v>45684</c:v>
                </c:pt>
                <c:pt idx="1846">
                  <c:v>45685</c:v>
                </c:pt>
                <c:pt idx="1847">
                  <c:v>45686</c:v>
                </c:pt>
                <c:pt idx="1848">
                  <c:v>45687</c:v>
                </c:pt>
                <c:pt idx="1849">
                  <c:v>45688</c:v>
                </c:pt>
                <c:pt idx="1850">
                  <c:v>45691</c:v>
                </c:pt>
                <c:pt idx="1851">
                  <c:v>45692</c:v>
                </c:pt>
                <c:pt idx="1852">
                  <c:v>45693</c:v>
                </c:pt>
                <c:pt idx="1853">
                  <c:v>45694</c:v>
                </c:pt>
                <c:pt idx="1854">
                  <c:v>45695</c:v>
                </c:pt>
                <c:pt idx="1855">
                  <c:v>45698</c:v>
                </c:pt>
                <c:pt idx="1856">
                  <c:v>45699</c:v>
                </c:pt>
                <c:pt idx="1857">
                  <c:v>45700</c:v>
                </c:pt>
                <c:pt idx="1858">
                  <c:v>45701</c:v>
                </c:pt>
                <c:pt idx="1859">
                  <c:v>45702</c:v>
                </c:pt>
                <c:pt idx="1860">
                  <c:v>45705</c:v>
                </c:pt>
                <c:pt idx="1861">
                  <c:v>45706</c:v>
                </c:pt>
                <c:pt idx="1862">
                  <c:v>45707</c:v>
                </c:pt>
                <c:pt idx="1863">
                  <c:v>45708</c:v>
                </c:pt>
                <c:pt idx="1864">
                  <c:v>45709</c:v>
                </c:pt>
                <c:pt idx="1865">
                  <c:v>45712</c:v>
                </c:pt>
                <c:pt idx="1866">
                  <c:v>45713</c:v>
                </c:pt>
                <c:pt idx="1867">
                  <c:v>45714</c:v>
                </c:pt>
                <c:pt idx="1868">
                  <c:v>45715</c:v>
                </c:pt>
                <c:pt idx="1869">
                  <c:v>45716</c:v>
                </c:pt>
                <c:pt idx="1870">
                  <c:v>45719</c:v>
                </c:pt>
                <c:pt idx="1871">
                  <c:v>45720</c:v>
                </c:pt>
                <c:pt idx="1872">
                  <c:v>45721</c:v>
                </c:pt>
                <c:pt idx="1873">
                  <c:v>45722</c:v>
                </c:pt>
                <c:pt idx="1874">
                  <c:v>45723</c:v>
                </c:pt>
                <c:pt idx="1875">
                  <c:v>45726</c:v>
                </c:pt>
                <c:pt idx="1876">
                  <c:v>45727</c:v>
                </c:pt>
                <c:pt idx="1877">
                  <c:v>45728</c:v>
                </c:pt>
                <c:pt idx="1878">
                  <c:v>45729</c:v>
                </c:pt>
                <c:pt idx="1879">
                  <c:v>45730</c:v>
                </c:pt>
                <c:pt idx="1880">
                  <c:v>45733</c:v>
                </c:pt>
                <c:pt idx="1881">
                  <c:v>45734</c:v>
                </c:pt>
                <c:pt idx="1882">
                  <c:v>45735</c:v>
                </c:pt>
                <c:pt idx="1883">
                  <c:v>45736</c:v>
                </c:pt>
                <c:pt idx="1884">
                  <c:v>45737</c:v>
                </c:pt>
                <c:pt idx="1885">
                  <c:v>45740</c:v>
                </c:pt>
                <c:pt idx="1886">
                  <c:v>45741</c:v>
                </c:pt>
                <c:pt idx="1887">
                  <c:v>45742</c:v>
                </c:pt>
                <c:pt idx="1888">
                  <c:v>45743</c:v>
                </c:pt>
                <c:pt idx="1889">
                  <c:v>45744</c:v>
                </c:pt>
                <c:pt idx="1890">
                  <c:v>45747</c:v>
                </c:pt>
                <c:pt idx="1891">
                  <c:v>45748</c:v>
                </c:pt>
                <c:pt idx="1892">
                  <c:v>45749</c:v>
                </c:pt>
                <c:pt idx="1893">
                  <c:v>45750</c:v>
                </c:pt>
                <c:pt idx="1894">
                  <c:v>45751</c:v>
                </c:pt>
                <c:pt idx="1895">
                  <c:v>45754</c:v>
                </c:pt>
                <c:pt idx="1896">
                  <c:v>45755</c:v>
                </c:pt>
                <c:pt idx="1897">
                  <c:v>45756</c:v>
                </c:pt>
                <c:pt idx="1898">
                  <c:v>45757</c:v>
                </c:pt>
                <c:pt idx="1899">
                  <c:v>45758</c:v>
                </c:pt>
                <c:pt idx="1900">
                  <c:v>45761</c:v>
                </c:pt>
                <c:pt idx="1901">
                  <c:v>45762</c:v>
                </c:pt>
                <c:pt idx="1902">
                  <c:v>45763</c:v>
                </c:pt>
                <c:pt idx="1903">
                  <c:v>45764</c:v>
                </c:pt>
                <c:pt idx="1904">
                  <c:v>45765</c:v>
                </c:pt>
                <c:pt idx="1905">
                  <c:v>45768</c:v>
                </c:pt>
                <c:pt idx="1906">
                  <c:v>45769</c:v>
                </c:pt>
                <c:pt idx="1907">
                  <c:v>45770</c:v>
                </c:pt>
                <c:pt idx="1908">
                  <c:v>45771</c:v>
                </c:pt>
                <c:pt idx="1909">
                  <c:v>45772</c:v>
                </c:pt>
                <c:pt idx="1910">
                  <c:v>45775</c:v>
                </c:pt>
                <c:pt idx="1911">
                  <c:v>45776</c:v>
                </c:pt>
                <c:pt idx="1912">
                  <c:v>45777</c:v>
                </c:pt>
                <c:pt idx="1913">
                  <c:v>45778</c:v>
                </c:pt>
                <c:pt idx="1914">
                  <c:v>45779</c:v>
                </c:pt>
                <c:pt idx="1915">
                  <c:v>45782</c:v>
                </c:pt>
              </c:numCache>
            </c:numRef>
          </c:cat>
          <c:val>
            <c:numRef>
              <c:f>'G I.7'!$K$3:$K$1918</c:f>
              <c:numCache>
                <c:formatCode>0.00</c:formatCode>
                <c:ptCount val="1916"/>
                <c:pt idx="0">
                  <c:v>1.8205750000000005</c:v>
                </c:pt>
                <c:pt idx="1">
                  <c:v>1.8592749999999996</c:v>
                </c:pt>
                <c:pt idx="2">
                  <c:v>1.8493666666666666</c:v>
                </c:pt>
                <c:pt idx="3">
                  <c:v>1.8416333333333335</c:v>
                </c:pt>
                <c:pt idx="4">
                  <c:v>1.8410416666666665</c:v>
                </c:pt>
                <c:pt idx="5">
                  <c:v>1.8415083333333335</c:v>
                </c:pt>
                <c:pt idx="6">
                  <c:v>1.8779250000000003</c:v>
                </c:pt>
                <c:pt idx="7">
                  <c:v>1.9091583333333337</c:v>
                </c:pt>
                <c:pt idx="8">
                  <c:v>1.9143749999999999</c:v>
                </c:pt>
                <c:pt idx="9">
                  <c:v>1.9115166666666665</c:v>
                </c:pt>
                <c:pt idx="10">
                  <c:v>1.9212500000000003</c:v>
                </c:pt>
                <c:pt idx="11">
                  <c:v>1.9069666666666667</c:v>
                </c:pt>
                <c:pt idx="12">
                  <c:v>1.9211</c:v>
                </c:pt>
                <c:pt idx="13">
                  <c:v>1.9362833333333331</c:v>
                </c:pt>
                <c:pt idx="14">
                  <c:v>1.9478833333333334</c:v>
                </c:pt>
                <c:pt idx="15">
                  <c:v>1.9472000000000005</c:v>
                </c:pt>
                <c:pt idx="16">
                  <c:v>1.9298083333333336</c:v>
                </c:pt>
                <c:pt idx="17">
                  <c:v>1.9430333333333334</c:v>
                </c:pt>
                <c:pt idx="18">
                  <c:v>1.9563583333333332</c:v>
                </c:pt>
                <c:pt idx="19">
                  <c:v>1.9719166666666663</c:v>
                </c:pt>
                <c:pt idx="20">
                  <c:v>2.0046666666666666</c:v>
                </c:pt>
                <c:pt idx="21">
                  <c:v>2.0193833333333333</c:v>
                </c:pt>
                <c:pt idx="22">
                  <c:v>2.0061750000000003</c:v>
                </c:pt>
                <c:pt idx="23">
                  <c:v>2.0266416666666669</c:v>
                </c:pt>
                <c:pt idx="24">
                  <c:v>2.0647833333333327</c:v>
                </c:pt>
                <c:pt idx="25">
                  <c:v>2.0548666666666668</c:v>
                </c:pt>
                <c:pt idx="26">
                  <c:v>2.0310000000000001</c:v>
                </c:pt>
                <c:pt idx="27">
                  <c:v>2.0295999999999998</c:v>
                </c:pt>
                <c:pt idx="28">
                  <c:v>2.0588083333333334</c:v>
                </c:pt>
                <c:pt idx="29">
                  <c:v>2.0562499999999999</c:v>
                </c:pt>
                <c:pt idx="30">
                  <c:v>2.0741499999999999</c:v>
                </c:pt>
                <c:pt idx="31">
                  <c:v>2.069058333333333</c:v>
                </c:pt>
                <c:pt idx="32">
                  <c:v>2.075933333333333</c:v>
                </c:pt>
                <c:pt idx="33">
                  <c:v>2.0936499999999998</c:v>
                </c:pt>
                <c:pt idx="34">
                  <c:v>2.0585999999999998</c:v>
                </c:pt>
                <c:pt idx="35">
                  <c:v>2.0735666666666668</c:v>
                </c:pt>
                <c:pt idx="36">
                  <c:v>2.084916666666667</c:v>
                </c:pt>
                <c:pt idx="37">
                  <c:v>2.0780666666666665</c:v>
                </c:pt>
                <c:pt idx="38">
                  <c:v>2.0748333333333338</c:v>
                </c:pt>
                <c:pt idx="39">
                  <c:v>2.0560166666666668</c:v>
                </c:pt>
                <c:pt idx="40">
                  <c:v>2.0333333333333332</c:v>
                </c:pt>
                <c:pt idx="41">
                  <c:v>2.040225</c:v>
                </c:pt>
                <c:pt idx="42">
                  <c:v>2.0336000000000003</c:v>
                </c:pt>
                <c:pt idx="43">
                  <c:v>2.0042416666666663</c:v>
                </c:pt>
                <c:pt idx="44">
                  <c:v>2.0168666666666666</c:v>
                </c:pt>
                <c:pt idx="45">
                  <c:v>2.016975</c:v>
                </c:pt>
                <c:pt idx="46">
                  <c:v>2.0470916666666663</c:v>
                </c:pt>
                <c:pt idx="47">
                  <c:v>2.0284083333333331</c:v>
                </c:pt>
                <c:pt idx="48">
                  <c:v>2.0214166666666666</c:v>
                </c:pt>
                <c:pt idx="49">
                  <c:v>2.0346666666666668</c:v>
                </c:pt>
                <c:pt idx="50">
                  <c:v>2.0337666666666667</c:v>
                </c:pt>
                <c:pt idx="51">
                  <c:v>2.0186250000000006</c:v>
                </c:pt>
                <c:pt idx="52">
                  <c:v>1.9914583333333333</c:v>
                </c:pt>
                <c:pt idx="53">
                  <c:v>1.9727499999999996</c:v>
                </c:pt>
                <c:pt idx="54">
                  <c:v>1.965583333333333</c:v>
                </c:pt>
                <c:pt idx="55">
                  <c:v>1.9749166666666664</c:v>
                </c:pt>
                <c:pt idx="56">
                  <c:v>1.9793833333333335</c:v>
                </c:pt>
                <c:pt idx="57">
                  <c:v>1.9942083333333331</c:v>
                </c:pt>
                <c:pt idx="58">
                  <c:v>1.9454416666666665</c:v>
                </c:pt>
                <c:pt idx="59">
                  <c:v>1.9313166666666668</c:v>
                </c:pt>
                <c:pt idx="60">
                  <c:v>1.9489666666666665</c:v>
                </c:pt>
                <c:pt idx="61">
                  <c:v>1.9205500000000002</c:v>
                </c:pt>
                <c:pt idx="62">
                  <c:v>1.8879833333333333</c:v>
                </c:pt>
                <c:pt idx="63">
                  <c:v>1.86825</c:v>
                </c:pt>
                <c:pt idx="64">
                  <c:v>1.8669166666666666</c:v>
                </c:pt>
                <c:pt idx="65">
                  <c:v>1.8703833333333335</c:v>
                </c:pt>
                <c:pt idx="66">
                  <c:v>1.8836666666666666</c:v>
                </c:pt>
                <c:pt idx="67">
                  <c:v>1.8830333333333336</c:v>
                </c:pt>
                <c:pt idx="68">
                  <c:v>1.9158999999999999</c:v>
                </c:pt>
                <c:pt idx="69">
                  <c:v>1.89855</c:v>
                </c:pt>
                <c:pt idx="70">
                  <c:v>1.9010499999999999</c:v>
                </c:pt>
                <c:pt idx="71">
                  <c:v>1.9118333333333333</c:v>
                </c:pt>
                <c:pt idx="72">
                  <c:v>1.9045333333333334</c:v>
                </c:pt>
                <c:pt idx="73">
                  <c:v>1.9173583333333333</c:v>
                </c:pt>
                <c:pt idx="74">
                  <c:v>1.9239916666666668</c:v>
                </c:pt>
                <c:pt idx="75">
                  <c:v>1.9367000000000001</c:v>
                </c:pt>
                <c:pt idx="76">
                  <c:v>1.9246416666666668</c:v>
                </c:pt>
                <c:pt idx="77">
                  <c:v>1.9286750000000001</c:v>
                </c:pt>
                <c:pt idx="78">
                  <c:v>1.9786000000000001</c:v>
                </c:pt>
                <c:pt idx="79">
                  <c:v>1.9899499999999997</c:v>
                </c:pt>
                <c:pt idx="80">
                  <c:v>2.0275583333333334</c:v>
                </c:pt>
                <c:pt idx="81">
                  <c:v>2.0193833333333333</c:v>
                </c:pt>
                <c:pt idx="82">
                  <c:v>2.0341333333333336</c:v>
                </c:pt>
                <c:pt idx="83">
                  <c:v>2.0142083333333338</c:v>
                </c:pt>
                <c:pt idx="84">
                  <c:v>1.9865666666666666</c:v>
                </c:pt>
                <c:pt idx="85">
                  <c:v>1.9778166666666666</c:v>
                </c:pt>
                <c:pt idx="86">
                  <c:v>1.9758416666666667</c:v>
                </c:pt>
                <c:pt idx="87">
                  <c:v>1.9975666666666667</c:v>
                </c:pt>
                <c:pt idx="88">
                  <c:v>1.9734249999999998</c:v>
                </c:pt>
                <c:pt idx="89">
                  <c:v>1.9794499999999997</c:v>
                </c:pt>
                <c:pt idx="90">
                  <c:v>1.9702416666666664</c:v>
                </c:pt>
                <c:pt idx="91">
                  <c:v>1.9964500000000001</c:v>
                </c:pt>
                <c:pt idx="92">
                  <c:v>2.0168416666666666</c:v>
                </c:pt>
                <c:pt idx="93">
                  <c:v>2.0078499999999999</c:v>
                </c:pt>
                <c:pt idx="94">
                  <c:v>2.0026916666666668</c:v>
                </c:pt>
                <c:pt idx="95">
                  <c:v>2.0288833333333334</c:v>
                </c:pt>
                <c:pt idx="96">
                  <c:v>2.0676166666666669</c:v>
                </c:pt>
                <c:pt idx="97">
                  <c:v>2.0890250000000004</c:v>
                </c:pt>
                <c:pt idx="98">
                  <c:v>2.11015</c:v>
                </c:pt>
                <c:pt idx="99">
                  <c:v>2.0983083333333332</c:v>
                </c:pt>
                <c:pt idx="100">
                  <c:v>2.1043583333333333</c:v>
                </c:pt>
                <c:pt idx="101">
                  <c:v>2.0998166666666669</c:v>
                </c:pt>
                <c:pt idx="102">
                  <c:v>2.0676666666666663</c:v>
                </c:pt>
                <c:pt idx="103">
                  <c:v>2.0404499999999999</c:v>
                </c:pt>
                <c:pt idx="104">
                  <c:v>2.0152250000000005</c:v>
                </c:pt>
                <c:pt idx="105">
                  <c:v>2.020891666666667</c:v>
                </c:pt>
                <c:pt idx="106">
                  <c:v>2.0117833333333333</c:v>
                </c:pt>
                <c:pt idx="107">
                  <c:v>2.0072166666666669</c:v>
                </c:pt>
                <c:pt idx="108">
                  <c:v>1.9899250000000002</c:v>
                </c:pt>
                <c:pt idx="109">
                  <c:v>1.9979000000000002</c:v>
                </c:pt>
                <c:pt idx="110">
                  <c:v>1.9956833333333333</c:v>
                </c:pt>
                <c:pt idx="111">
                  <c:v>2.0114750000000003</c:v>
                </c:pt>
                <c:pt idx="112">
                  <c:v>2.0693583333333332</c:v>
                </c:pt>
                <c:pt idx="113">
                  <c:v>2.098958333333333</c:v>
                </c:pt>
                <c:pt idx="114">
                  <c:v>2.0892833333333334</c:v>
                </c:pt>
                <c:pt idx="115">
                  <c:v>2.0908833333333328</c:v>
                </c:pt>
                <c:pt idx="116">
                  <c:v>2.094208333333333</c:v>
                </c:pt>
                <c:pt idx="117">
                  <c:v>2.0796499999999996</c:v>
                </c:pt>
                <c:pt idx="118">
                  <c:v>2.0398416666666672</c:v>
                </c:pt>
                <c:pt idx="119">
                  <c:v>2.0030416666666668</c:v>
                </c:pt>
                <c:pt idx="120">
                  <c:v>1.9810416666666664</c:v>
                </c:pt>
                <c:pt idx="121">
                  <c:v>1.9510916666666667</c:v>
                </c:pt>
                <c:pt idx="122">
                  <c:v>1.9671666666666667</c:v>
                </c:pt>
                <c:pt idx="123">
                  <c:v>1.9853833333333331</c:v>
                </c:pt>
                <c:pt idx="124">
                  <c:v>1.9860249999999999</c:v>
                </c:pt>
                <c:pt idx="125">
                  <c:v>1.9841499999999999</c:v>
                </c:pt>
                <c:pt idx="126">
                  <c:v>1.9996916666666669</c:v>
                </c:pt>
                <c:pt idx="127">
                  <c:v>1.9697916666666668</c:v>
                </c:pt>
                <c:pt idx="128">
                  <c:v>1.9658500000000003</c:v>
                </c:pt>
                <c:pt idx="129">
                  <c:v>1.9544833333333331</c:v>
                </c:pt>
                <c:pt idx="130">
                  <c:v>1.9354916666666666</c:v>
                </c:pt>
                <c:pt idx="131">
                  <c:v>1.9298499999999998</c:v>
                </c:pt>
                <c:pt idx="132">
                  <c:v>1.9337250000000001</c:v>
                </c:pt>
                <c:pt idx="133">
                  <c:v>1.939325</c:v>
                </c:pt>
                <c:pt idx="134">
                  <c:v>1.9330583333333333</c:v>
                </c:pt>
                <c:pt idx="135">
                  <c:v>1.9342750000000002</c:v>
                </c:pt>
                <c:pt idx="136">
                  <c:v>1.9440083333333333</c:v>
                </c:pt>
                <c:pt idx="137">
                  <c:v>1.9396916666666668</c:v>
                </c:pt>
                <c:pt idx="138">
                  <c:v>1.9363250000000003</c:v>
                </c:pt>
                <c:pt idx="139">
                  <c:v>1.9219916666666668</c:v>
                </c:pt>
                <c:pt idx="140">
                  <c:v>1.9270416666666665</c:v>
                </c:pt>
                <c:pt idx="141">
                  <c:v>1.9176500000000001</c:v>
                </c:pt>
                <c:pt idx="142">
                  <c:v>1.9170583333333333</c:v>
                </c:pt>
                <c:pt idx="143">
                  <c:v>1.910075</c:v>
                </c:pt>
                <c:pt idx="144">
                  <c:v>1.9280750000000004</c:v>
                </c:pt>
                <c:pt idx="145">
                  <c:v>1.9679333333333331</c:v>
                </c:pt>
                <c:pt idx="146">
                  <c:v>1.9827249999999996</c:v>
                </c:pt>
                <c:pt idx="147">
                  <c:v>1.9775916666666669</c:v>
                </c:pt>
                <c:pt idx="148">
                  <c:v>1.9840999999999998</c:v>
                </c:pt>
                <c:pt idx="149">
                  <c:v>1.9879</c:v>
                </c:pt>
                <c:pt idx="150">
                  <c:v>2.0153833333333329</c:v>
                </c:pt>
                <c:pt idx="151">
                  <c:v>2.0077333333333334</c:v>
                </c:pt>
                <c:pt idx="152">
                  <c:v>2.0462499999999997</c:v>
                </c:pt>
                <c:pt idx="153">
                  <c:v>2.0538416666666666</c:v>
                </c:pt>
                <c:pt idx="154">
                  <c:v>2.0316750000000003</c:v>
                </c:pt>
                <c:pt idx="155">
                  <c:v>2.0147333333333335</c:v>
                </c:pt>
                <c:pt idx="156">
                  <c:v>2.0115999999999996</c:v>
                </c:pt>
                <c:pt idx="157">
                  <c:v>2.012775</c:v>
                </c:pt>
                <c:pt idx="158">
                  <c:v>1.9873416666666668</c:v>
                </c:pt>
                <c:pt idx="159">
                  <c:v>1.9554916666666664</c:v>
                </c:pt>
                <c:pt idx="160">
                  <c:v>1.9637916666666666</c:v>
                </c:pt>
                <c:pt idx="161">
                  <c:v>1.9656999999999998</c:v>
                </c:pt>
                <c:pt idx="162">
                  <c:v>1.9663750000000002</c:v>
                </c:pt>
                <c:pt idx="163">
                  <c:v>1.9591249999999996</c:v>
                </c:pt>
                <c:pt idx="164">
                  <c:v>1.949025</c:v>
                </c:pt>
                <c:pt idx="165">
                  <c:v>1.9245666666666663</c:v>
                </c:pt>
                <c:pt idx="166">
                  <c:v>1.927758333333333</c:v>
                </c:pt>
                <c:pt idx="167">
                  <c:v>1.9380166666666663</c:v>
                </c:pt>
                <c:pt idx="168">
                  <c:v>1.9371416666666663</c:v>
                </c:pt>
                <c:pt idx="169">
                  <c:v>1.9443916666666665</c:v>
                </c:pt>
                <c:pt idx="170">
                  <c:v>1.9555833333333335</c:v>
                </c:pt>
                <c:pt idx="171">
                  <c:v>1.9883333333333333</c:v>
                </c:pt>
                <c:pt idx="172">
                  <c:v>1.9930833333333338</c:v>
                </c:pt>
                <c:pt idx="173">
                  <c:v>1.9828833333333333</c:v>
                </c:pt>
                <c:pt idx="174">
                  <c:v>1.9627916666666667</c:v>
                </c:pt>
                <c:pt idx="175">
                  <c:v>1.9530583333333331</c:v>
                </c:pt>
                <c:pt idx="176">
                  <c:v>1.9514749999999996</c:v>
                </c:pt>
                <c:pt idx="177">
                  <c:v>1.9560416666666667</c:v>
                </c:pt>
                <c:pt idx="178">
                  <c:v>1.9570916666666669</c:v>
                </c:pt>
                <c:pt idx="179">
                  <c:v>1.9720416666666669</c:v>
                </c:pt>
                <c:pt idx="180">
                  <c:v>1.9736666666666667</c:v>
                </c:pt>
                <c:pt idx="181">
                  <c:v>1.9963833333333334</c:v>
                </c:pt>
                <c:pt idx="182">
                  <c:v>1.9912416666666664</c:v>
                </c:pt>
                <c:pt idx="183">
                  <c:v>1.9990416666666666</c:v>
                </c:pt>
                <c:pt idx="184">
                  <c:v>2.0189916666666665</c:v>
                </c:pt>
                <c:pt idx="185">
                  <c:v>2.0170083333333335</c:v>
                </c:pt>
                <c:pt idx="186">
                  <c:v>2.0356916666666671</c:v>
                </c:pt>
                <c:pt idx="187">
                  <c:v>2.0676333333333332</c:v>
                </c:pt>
                <c:pt idx="188">
                  <c:v>2.0707916666666661</c:v>
                </c:pt>
                <c:pt idx="189">
                  <c:v>2.0607000000000002</c:v>
                </c:pt>
                <c:pt idx="190">
                  <c:v>2.0909999999999997</c:v>
                </c:pt>
                <c:pt idx="191">
                  <c:v>2.1026166666666666</c:v>
                </c:pt>
                <c:pt idx="192">
                  <c:v>2.0876666666666668</c:v>
                </c:pt>
                <c:pt idx="193">
                  <c:v>2.0722999999999998</c:v>
                </c:pt>
                <c:pt idx="194">
                  <c:v>2.0746916666666668</c:v>
                </c:pt>
                <c:pt idx="195">
                  <c:v>2.1069249999999999</c:v>
                </c:pt>
                <c:pt idx="196">
                  <c:v>2.1006416666666667</c:v>
                </c:pt>
                <c:pt idx="197">
                  <c:v>2.1129916666666664</c:v>
                </c:pt>
                <c:pt idx="198">
                  <c:v>2.1604166666666664</c:v>
                </c:pt>
                <c:pt idx="199">
                  <c:v>2.1907583333333336</c:v>
                </c:pt>
                <c:pt idx="200">
                  <c:v>2.2030333333333334</c:v>
                </c:pt>
                <c:pt idx="201">
                  <c:v>2.2018833333333334</c:v>
                </c:pt>
                <c:pt idx="202">
                  <c:v>2.1978750000000002</c:v>
                </c:pt>
                <c:pt idx="203">
                  <c:v>2.1776499999999999</c:v>
                </c:pt>
                <c:pt idx="204">
                  <c:v>2.1838833333333336</c:v>
                </c:pt>
                <c:pt idx="205">
                  <c:v>2.1684416666666668</c:v>
                </c:pt>
                <c:pt idx="206">
                  <c:v>2.1638749999999995</c:v>
                </c:pt>
                <c:pt idx="207">
                  <c:v>2.163041666666667</c:v>
                </c:pt>
                <c:pt idx="208">
                  <c:v>2.1721583333333334</c:v>
                </c:pt>
                <c:pt idx="209">
                  <c:v>2.1553333333333331</c:v>
                </c:pt>
                <c:pt idx="210">
                  <c:v>2.1534416666666667</c:v>
                </c:pt>
                <c:pt idx="211">
                  <c:v>2.133575</c:v>
                </c:pt>
                <c:pt idx="212">
                  <c:v>2.1163833333333333</c:v>
                </c:pt>
                <c:pt idx="213">
                  <c:v>2.0905666666666671</c:v>
                </c:pt>
                <c:pt idx="214">
                  <c:v>2.0537999999999998</c:v>
                </c:pt>
                <c:pt idx="215">
                  <c:v>2.0348833333333336</c:v>
                </c:pt>
                <c:pt idx="216">
                  <c:v>2.0632416666666669</c:v>
                </c:pt>
                <c:pt idx="217">
                  <c:v>2.0780416666666666</c:v>
                </c:pt>
                <c:pt idx="218">
                  <c:v>2.0834916666666667</c:v>
                </c:pt>
                <c:pt idx="219">
                  <c:v>2.1068166666666666</c:v>
                </c:pt>
                <c:pt idx="220">
                  <c:v>2.111275</c:v>
                </c:pt>
                <c:pt idx="221">
                  <c:v>2.1280083333333337</c:v>
                </c:pt>
                <c:pt idx="222">
                  <c:v>2.1346500000000002</c:v>
                </c:pt>
                <c:pt idx="223">
                  <c:v>2.1527750000000005</c:v>
                </c:pt>
                <c:pt idx="224">
                  <c:v>2.127075</c:v>
                </c:pt>
                <c:pt idx="225">
                  <c:v>2.119075</c:v>
                </c:pt>
                <c:pt idx="226">
                  <c:v>2.1180583333333334</c:v>
                </c:pt>
                <c:pt idx="227">
                  <c:v>2.109666666666667</c:v>
                </c:pt>
                <c:pt idx="228">
                  <c:v>2.0858000000000003</c:v>
                </c:pt>
                <c:pt idx="229">
                  <c:v>2.0763333333333334</c:v>
                </c:pt>
                <c:pt idx="230">
                  <c:v>2.077808333333333</c:v>
                </c:pt>
                <c:pt idx="231">
                  <c:v>2.0767083333333338</c:v>
                </c:pt>
                <c:pt idx="232">
                  <c:v>2.0685583333333333</c:v>
                </c:pt>
                <c:pt idx="233">
                  <c:v>2.0638500000000009</c:v>
                </c:pt>
                <c:pt idx="234">
                  <c:v>2.0376916666666669</c:v>
                </c:pt>
                <c:pt idx="235">
                  <c:v>2.0266000000000002</c:v>
                </c:pt>
                <c:pt idx="236">
                  <c:v>2.017208333333333</c:v>
                </c:pt>
                <c:pt idx="237">
                  <c:v>2.0086999999999997</c:v>
                </c:pt>
                <c:pt idx="238">
                  <c:v>1.9767166666666667</c:v>
                </c:pt>
                <c:pt idx="239">
                  <c:v>1.9643916666666665</c:v>
                </c:pt>
                <c:pt idx="240">
                  <c:v>1.9588583333333334</c:v>
                </c:pt>
                <c:pt idx="241">
                  <c:v>1.920533333333333</c:v>
                </c:pt>
                <c:pt idx="242">
                  <c:v>1.8951833333333334</c:v>
                </c:pt>
                <c:pt idx="243">
                  <c:v>1.8754666666666664</c:v>
                </c:pt>
                <c:pt idx="244">
                  <c:v>1.8693916666666668</c:v>
                </c:pt>
                <c:pt idx="245">
                  <c:v>1.8592833333333332</c:v>
                </c:pt>
                <c:pt idx="246">
                  <c:v>1.8671666666666662</c:v>
                </c:pt>
                <c:pt idx="247">
                  <c:v>1.8834666666666668</c:v>
                </c:pt>
                <c:pt idx="248">
                  <c:v>1.8880583333333334</c:v>
                </c:pt>
                <c:pt idx="249">
                  <c:v>1.8606416666666663</c:v>
                </c:pt>
                <c:pt idx="250">
                  <c:v>1.8530333333333331</c:v>
                </c:pt>
                <c:pt idx="251">
                  <c:v>1.8319416666666666</c:v>
                </c:pt>
                <c:pt idx="252">
                  <c:v>1.7964833333333334</c:v>
                </c:pt>
                <c:pt idx="253">
                  <c:v>1.7822166666666666</c:v>
                </c:pt>
                <c:pt idx="254">
                  <c:v>1.8131416666666667</c:v>
                </c:pt>
                <c:pt idx="255">
                  <c:v>1.7979666666666665</c:v>
                </c:pt>
                <c:pt idx="256">
                  <c:v>1.7980500000000001</c:v>
                </c:pt>
                <c:pt idx="257">
                  <c:v>1.7967166666666665</c:v>
                </c:pt>
                <c:pt idx="258">
                  <c:v>1.7889916666666668</c:v>
                </c:pt>
                <c:pt idx="259">
                  <c:v>1.7819249999999995</c:v>
                </c:pt>
                <c:pt idx="260">
                  <c:v>1.7708416666666666</c:v>
                </c:pt>
                <c:pt idx="261">
                  <c:v>1.7708416666666666</c:v>
                </c:pt>
                <c:pt idx="262">
                  <c:v>1.7266333333333332</c:v>
                </c:pt>
                <c:pt idx="263">
                  <c:v>1.7131333333333334</c:v>
                </c:pt>
                <c:pt idx="264">
                  <c:v>1.7673333333333334</c:v>
                </c:pt>
                <c:pt idx="265">
                  <c:v>1.7902083333333334</c:v>
                </c:pt>
                <c:pt idx="266">
                  <c:v>1.8143166666666666</c:v>
                </c:pt>
                <c:pt idx="267">
                  <c:v>1.8100250000000002</c:v>
                </c:pt>
                <c:pt idx="268">
                  <c:v>1.7972000000000001</c:v>
                </c:pt>
                <c:pt idx="269">
                  <c:v>1.7856166666666666</c:v>
                </c:pt>
                <c:pt idx="270">
                  <c:v>1.7718750000000003</c:v>
                </c:pt>
                <c:pt idx="271">
                  <c:v>1.7755916666666665</c:v>
                </c:pt>
                <c:pt idx="272">
                  <c:v>1.7761750000000001</c:v>
                </c:pt>
                <c:pt idx="273">
                  <c:v>1.7833333333333332</c:v>
                </c:pt>
                <c:pt idx="274">
                  <c:v>1.8016083333333335</c:v>
                </c:pt>
                <c:pt idx="275">
                  <c:v>1.8051666666666666</c:v>
                </c:pt>
                <c:pt idx="276">
                  <c:v>1.7854666666666665</c:v>
                </c:pt>
                <c:pt idx="277">
                  <c:v>1.7821666666666667</c:v>
                </c:pt>
                <c:pt idx="278">
                  <c:v>1.7470583333333336</c:v>
                </c:pt>
                <c:pt idx="279">
                  <c:v>1.7515083333333334</c:v>
                </c:pt>
                <c:pt idx="280">
                  <c:v>1.7508166666666669</c:v>
                </c:pt>
                <c:pt idx="281">
                  <c:v>1.7489416666666668</c:v>
                </c:pt>
                <c:pt idx="282">
                  <c:v>1.7383833333333332</c:v>
                </c:pt>
                <c:pt idx="283">
                  <c:v>1.7005083333333335</c:v>
                </c:pt>
                <c:pt idx="284">
                  <c:v>1.7223249999999999</c:v>
                </c:pt>
                <c:pt idx="285">
                  <c:v>1.7367666666666663</c:v>
                </c:pt>
                <c:pt idx="286">
                  <c:v>1.7376666666666667</c:v>
                </c:pt>
                <c:pt idx="287">
                  <c:v>1.731441666666667</c:v>
                </c:pt>
                <c:pt idx="288">
                  <c:v>1.7086083333333335</c:v>
                </c:pt>
                <c:pt idx="289">
                  <c:v>1.6841833333333334</c:v>
                </c:pt>
                <c:pt idx="290">
                  <c:v>1.6904583333333332</c:v>
                </c:pt>
                <c:pt idx="291">
                  <c:v>1.7002333333333333</c:v>
                </c:pt>
                <c:pt idx="292">
                  <c:v>1.7053166666666666</c:v>
                </c:pt>
                <c:pt idx="293">
                  <c:v>1.6915166666666666</c:v>
                </c:pt>
                <c:pt idx="294">
                  <c:v>1.6858333333333333</c:v>
                </c:pt>
                <c:pt idx="295">
                  <c:v>1.6948333333333334</c:v>
                </c:pt>
                <c:pt idx="296">
                  <c:v>1.6898166666666665</c:v>
                </c:pt>
                <c:pt idx="297">
                  <c:v>1.6899</c:v>
                </c:pt>
                <c:pt idx="298">
                  <c:v>1.6993500000000001</c:v>
                </c:pt>
                <c:pt idx="299">
                  <c:v>1.6864416666666671</c:v>
                </c:pt>
                <c:pt idx="300">
                  <c:v>1.6832250000000002</c:v>
                </c:pt>
                <c:pt idx="301">
                  <c:v>1.6867749999999997</c:v>
                </c:pt>
                <c:pt idx="302">
                  <c:v>1.7175833333333337</c:v>
                </c:pt>
                <c:pt idx="303">
                  <c:v>1.73935</c:v>
                </c:pt>
                <c:pt idx="304">
                  <c:v>1.7517250000000002</c:v>
                </c:pt>
                <c:pt idx="305">
                  <c:v>1.7437083333333334</c:v>
                </c:pt>
                <c:pt idx="306">
                  <c:v>1.7332583333333333</c:v>
                </c:pt>
                <c:pt idx="307">
                  <c:v>1.6908166666666666</c:v>
                </c:pt>
                <c:pt idx="308">
                  <c:v>1.6408750000000001</c:v>
                </c:pt>
                <c:pt idx="309">
                  <c:v>1.6268666666666665</c:v>
                </c:pt>
                <c:pt idx="310">
                  <c:v>1.6426666666666663</c:v>
                </c:pt>
                <c:pt idx="311">
                  <c:v>1.637691666666667</c:v>
                </c:pt>
                <c:pt idx="312">
                  <c:v>1.6356583333333337</c:v>
                </c:pt>
                <c:pt idx="313">
                  <c:v>1.6422583333333334</c:v>
                </c:pt>
                <c:pt idx="314">
                  <c:v>1.6358083333333333</c:v>
                </c:pt>
                <c:pt idx="315">
                  <c:v>1.6284999999999998</c:v>
                </c:pt>
                <c:pt idx="316">
                  <c:v>1.6276083333333335</c:v>
                </c:pt>
                <c:pt idx="317">
                  <c:v>1.6128333333333333</c:v>
                </c:pt>
                <c:pt idx="318">
                  <c:v>1.5653250000000003</c:v>
                </c:pt>
                <c:pt idx="319">
                  <c:v>1.5232583333333329</c:v>
                </c:pt>
                <c:pt idx="320">
                  <c:v>1.507433333333333</c:v>
                </c:pt>
                <c:pt idx="321">
                  <c:v>1.5149249999999999</c:v>
                </c:pt>
                <c:pt idx="322">
                  <c:v>1.4679083333333336</c:v>
                </c:pt>
                <c:pt idx="323">
                  <c:v>1.4705583333333332</c:v>
                </c:pt>
                <c:pt idx="324">
                  <c:v>1.4907499999999996</c:v>
                </c:pt>
                <c:pt idx="325">
                  <c:v>1.5322250000000002</c:v>
                </c:pt>
                <c:pt idx="326">
                  <c:v>1.5247583333333334</c:v>
                </c:pt>
                <c:pt idx="327">
                  <c:v>1.5703916666666664</c:v>
                </c:pt>
                <c:pt idx="328">
                  <c:v>1.5707583333333333</c:v>
                </c:pt>
                <c:pt idx="329">
                  <c:v>1.5735749999999999</c:v>
                </c:pt>
                <c:pt idx="330">
                  <c:v>1.5718416666666666</c:v>
                </c:pt>
                <c:pt idx="331">
                  <c:v>1.5672666666666666</c:v>
                </c:pt>
                <c:pt idx="332">
                  <c:v>1.5538666666666667</c:v>
                </c:pt>
                <c:pt idx="333">
                  <c:v>1.5562916666666666</c:v>
                </c:pt>
                <c:pt idx="334">
                  <c:v>1.6068</c:v>
                </c:pt>
                <c:pt idx="335">
                  <c:v>1.6273583333333335</c:v>
                </c:pt>
                <c:pt idx="336">
                  <c:v>1.6316250000000003</c:v>
                </c:pt>
                <c:pt idx="337">
                  <c:v>1.6464083333333335</c:v>
                </c:pt>
                <c:pt idx="338">
                  <c:v>1.6185666666666663</c:v>
                </c:pt>
                <c:pt idx="339">
                  <c:v>1.6200666666666663</c:v>
                </c:pt>
                <c:pt idx="340">
                  <c:v>1.6279833333333331</c:v>
                </c:pt>
                <c:pt idx="341">
                  <c:v>1.6311833333333332</c:v>
                </c:pt>
                <c:pt idx="342">
                  <c:v>1.582441666666667</c:v>
                </c:pt>
                <c:pt idx="343">
                  <c:v>1.5784333333333336</c:v>
                </c:pt>
                <c:pt idx="344">
                  <c:v>1.5551583333333336</c:v>
                </c:pt>
                <c:pt idx="345">
                  <c:v>1.566108333333333</c:v>
                </c:pt>
                <c:pt idx="346">
                  <c:v>1.5619666666666665</c:v>
                </c:pt>
                <c:pt idx="347">
                  <c:v>1.5534749999999999</c:v>
                </c:pt>
                <c:pt idx="348">
                  <c:v>1.5761749999999999</c:v>
                </c:pt>
                <c:pt idx="349">
                  <c:v>1.5831999999999999</c:v>
                </c:pt>
                <c:pt idx="350">
                  <c:v>1.5642666666666667</c:v>
                </c:pt>
                <c:pt idx="351">
                  <c:v>1.54695</c:v>
                </c:pt>
                <c:pt idx="352">
                  <c:v>1.5394083333333333</c:v>
                </c:pt>
                <c:pt idx="353">
                  <c:v>1.5285166666666667</c:v>
                </c:pt>
                <c:pt idx="354">
                  <c:v>1.5395583333333336</c:v>
                </c:pt>
                <c:pt idx="355">
                  <c:v>1.5199166666666668</c:v>
                </c:pt>
                <c:pt idx="356">
                  <c:v>1.5200166666666668</c:v>
                </c:pt>
                <c:pt idx="357">
                  <c:v>1.5062416666666667</c:v>
                </c:pt>
                <c:pt idx="358">
                  <c:v>1.4912749999999999</c:v>
                </c:pt>
                <c:pt idx="359">
                  <c:v>1.4853000000000003</c:v>
                </c:pt>
                <c:pt idx="360">
                  <c:v>1.5031166666666669</c:v>
                </c:pt>
                <c:pt idx="361">
                  <c:v>1.5065916666666663</c:v>
                </c:pt>
                <c:pt idx="362">
                  <c:v>1.4899500000000003</c:v>
                </c:pt>
                <c:pt idx="363">
                  <c:v>1.4578083333333332</c:v>
                </c:pt>
                <c:pt idx="364">
                  <c:v>1.4340166666666665</c:v>
                </c:pt>
                <c:pt idx="365">
                  <c:v>1.44085</c:v>
                </c:pt>
                <c:pt idx="366">
                  <c:v>1.4221083333333333</c:v>
                </c:pt>
                <c:pt idx="367">
                  <c:v>1.3943916666666665</c:v>
                </c:pt>
                <c:pt idx="368">
                  <c:v>1.4050750000000001</c:v>
                </c:pt>
                <c:pt idx="369">
                  <c:v>1.3577333333333332</c:v>
                </c:pt>
                <c:pt idx="370">
                  <c:v>1.3273666666666666</c:v>
                </c:pt>
                <c:pt idx="371">
                  <c:v>1.3250083333333331</c:v>
                </c:pt>
                <c:pt idx="372">
                  <c:v>1.312858333333333</c:v>
                </c:pt>
                <c:pt idx="373">
                  <c:v>1.3061083333333332</c:v>
                </c:pt>
                <c:pt idx="374">
                  <c:v>1.2838166666666666</c:v>
                </c:pt>
                <c:pt idx="375">
                  <c:v>1.3113083333333331</c:v>
                </c:pt>
                <c:pt idx="376">
                  <c:v>1.3127666666666664</c:v>
                </c:pt>
                <c:pt idx="377">
                  <c:v>1.2959499999999999</c:v>
                </c:pt>
                <c:pt idx="378">
                  <c:v>1.2681416666666665</c:v>
                </c:pt>
                <c:pt idx="379">
                  <c:v>1.2509999999999997</c:v>
                </c:pt>
                <c:pt idx="380">
                  <c:v>1.2608499999999998</c:v>
                </c:pt>
                <c:pt idx="381">
                  <c:v>1.2058249999999999</c:v>
                </c:pt>
                <c:pt idx="382">
                  <c:v>1.2079916666666668</c:v>
                </c:pt>
                <c:pt idx="383">
                  <c:v>1.1894750000000001</c:v>
                </c:pt>
                <c:pt idx="384">
                  <c:v>1.209125</c:v>
                </c:pt>
                <c:pt idx="385">
                  <c:v>1.20225</c:v>
                </c:pt>
                <c:pt idx="386">
                  <c:v>1.1928583333333334</c:v>
                </c:pt>
                <c:pt idx="387">
                  <c:v>1.2098250000000002</c:v>
                </c:pt>
                <c:pt idx="388">
                  <c:v>1.2179999999999997</c:v>
                </c:pt>
                <c:pt idx="389">
                  <c:v>1.2052666666666665</c:v>
                </c:pt>
                <c:pt idx="390">
                  <c:v>1.1900500000000001</c:v>
                </c:pt>
                <c:pt idx="391">
                  <c:v>1.1588833333333333</c:v>
                </c:pt>
                <c:pt idx="392">
                  <c:v>1.1038416666666671</c:v>
                </c:pt>
                <c:pt idx="393">
                  <c:v>1.1053916666666666</c:v>
                </c:pt>
                <c:pt idx="394">
                  <c:v>1.1453083333333334</c:v>
                </c:pt>
                <c:pt idx="395">
                  <c:v>1.1641083333333333</c:v>
                </c:pt>
                <c:pt idx="396">
                  <c:v>1.1707583333333333</c:v>
                </c:pt>
                <c:pt idx="397">
                  <c:v>1.1912166666666666</c:v>
                </c:pt>
                <c:pt idx="398">
                  <c:v>1.2115083333333334</c:v>
                </c:pt>
                <c:pt idx="399">
                  <c:v>1.2461666666666666</c:v>
                </c:pt>
                <c:pt idx="400">
                  <c:v>1.2262500000000001</c:v>
                </c:pt>
                <c:pt idx="401">
                  <c:v>1.2109750000000001</c:v>
                </c:pt>
                <c:pt idx="402">
                  <c:v>1.1780666666666668</c:v>
                </c:pt>
                <c:pt idx="403">
                  <c:v>1.1500250000000001</c:v>
                </c:pt>
                <c:pt idx="404">
                  <c:v>1.1501083333333331</c:v>
                </c:pt>
                <c:pt idx="405">
                  <c:v>1.1437416666666667</c:v>
                </c:pt>
                <c:pt idx="406">
                  <c:v>1.1384333333333334</c:v>
                </c:pt>
                <c:pt idx="407">
                  <c:v>1.1071916666666668</c:v>
                </c:pt>
                <c:pt idx="408">
                  <c:v>1.1060749999999999</c:v>
                </c:pt>
                <c:pt idx="409">
                  <c:v>1.1039000000000001</c:v>
                </c:pt>
                <c:pt idx="410">
                  <c:v>1.0921916666666667</c:v>
                </c:pt>
                <c:pt idx="411">
                  <c:v>1.0852083333333333</c:v>
                </c:pt>
                <c:pt idx="412">
                  <c:v>1.0549999999999999</c:v>
                </c:pt>
                <c:pt idx="413">
                  <c:v>1.0433250000000001</c:v>
                </c:pt>
                <c:pt idx="414">
                  <c:v>0.98169166666666696</c:v>
                </c:pt>
                <c:pt idx="415">
                  <c:v>0.93690000000000007</c:v>
                </c:pt>
                <c:pt idx="416">
                  <c:v>0.91947500000000015</c:v>
                </c:pt>
                <c:pt idx="417">
                  <c:v>0.87034166666666657</c:v>
                </c:pt>
                <c:pt idx="418">
                  <c:v>0.89210833333333328</c:v>
                </c:pt>
                <c:pt idx="419">
                  <c:v>0.91523333333333323</c:v>
                </c:pt>
                <c:pt idx="420">
                  <c:v>0.88829166666666692</c:v>
                </c:pt>
                <c:pt idx="421">
                  <c:v>0.86865833333333331</c:v>
                </c:pt>
                <c:pt idx="422">
                  <c:v>0.825075</c:v>
                </c:pt>
                <c:pt idx="423">
                  <c:v>0.75761666666666649</c:v>
                </c:pt>
                <c:pt idx="424">
                  <c:v>0.77684166666666654</c:v>
                </c:pt>
                <c:pt idx="425">
                  <c:v>0.8263166666666667</c:v>
                </c:pt>
                <c:pt idx="426">
                  <c:v>0.80649166666666672</c:v>
                </c:pt>
                <c:pt idx="427">
                  <c:v>0.83397500000000013</c:v>
                </c:pt>
                <c:pt idx="428">
                  <c:v>0.84892500000000004</c:v>
                </c:pt>
                <c:pt idx="429">
                  <c:v>0.83742499999999997</c:v>
                </c:pt>
                <c:pt idx="430">
                  <c:v>0.81509166666666666</c:v>
                </c:pt>
                <c:pt idx="431">
                  <c:v>0.78665833333333346</c:v>
                </c:pt>
                <c:pt idx="432">
                  <c:v>0.75935833333333325</c:v>
                </c:pt>
                <c:pt idx="433">
                  <c:v>0.76362499999999989</c:v>
                </c:pt>
                <c:pt idx="434">
                  <c:v>0.776725</c:v>
                </c:pt>
                <c:pt idx="435">
                  <c:v>0.77471666666666661</c:v>
                </c:pt>
                <c:pt idx="436">
                  <c:v>0.75204166666666683</c:v>
                </c:pt>
                <c:pt idx="437">
                  <c:v>0.76299166666666673</c:v>
                </c:pt>
                <c:pt idx="438">
                  <c:v>0.83446666666666669</c:v>
                </c:pt>
                <c:pt idx="439">
                  <c:v>0.83280833333333337</c:v>
                </c:pt>
                <c:pt idx="440">
                  <c:v>0.8673749999999999</c:v>
                </c:pt>
                <c:pt idx="441">
                  <c:v>0.90732500000000005</c:v>
                </c:pt>
                <c:pt idx="442">
                  <c:v>0.91714166666666674</c:v>
                </c:pt>
                <c:pt idx="443">
                  <c:v>0.92556666666666654</c:v>
                </c:pt>
                <c:pt idx="444">
                  <c:v>0.98333333333333339</c:v>
                </c:pt>
                <c:pt idx="445">
                  <c:v>0.97994999999999999</c:v>
                </c:pt>
                <c:pt idx="446">
                  <c:v>0.96398333333333319</c:v>
                </c:pt>
                <c:pt idx="447">
                  <c:v>0.93250000000000011</c:v>
                </c:pt>
                <c:pt idx="448">
                  <c:v>0.92026666666666657</c:v>
                </c:pt>
                <c:pt idx="449">
                  <c:v>0.90125833333333338</c:v>
                </c:pt>
                <c:pt idx="450">
                  <c:v>0.86395</c:v>
                </c:pt>
                <c:pt idx="451">
                  <c:v>0.83783333333333332</c:v>
                </c:pt>
                <c:pt idx="452">
                  <c:v>0.8506999999999999</c:v>
                </c:pt>
                <c:pt idx="453">
                  <c:v>0.84784999999999988</c:v>
                </c:pt>
                <c:pt idx="454">
                  <c:v>0.84391666666666676</c:v>
                </c:pt>
                <c:pt idx="455">
                  <c:v>0.8497083333333334</c:v>
                </c:pt>
                <c:pt idx="456">
                  <c:v>0.86245833333333344</c:v>
                </c:pt>
                <c:pt idx="457">
                  <c:v>0.84834166666666666</c:v>
                </c:pt>
                <c:pt idx="458">
                  <c:v>0.80094166666666666</c:v>
                </c:pt>
                <c:pt idx="459">
                  <c:v>0.77855833333333335</c:v>
                </c:pt>
                <c:pt idx="460">
                  <c:v>0.79105000000000014</c:v>
                </c:pt>
                <c:pt idx="461">
                  <c:v>0.78097500000000009</c:v>
                </c:pt>
                <c:pt idx="462">
                  <c:v>0.8024916666666666</c:v>
                </c:pt>
                <c:pt idx="463">
                  <c:v>0.86665833333333342</c:v>
                </c:pt>
                <c:pt idx="464">
                  <c:v>0.92374166666666657</c:v>
                </c:pt>
                <c:pt idx="465">
                  <c:v>0.91681666666666661</c:v>
                </c:pt>
                <c:pt idx="466">
                  <c:v>0.93477500000000002</c:v>
                </c:pt>
                <c:pt idx="467">
                  <c:v>0.95243333333333313</c:v>
                </c:pt>
                <c:pt idx="468">
                  <c:v>0.95392499999999991</c:v>
                </c:pt>
                <c:pt idx="469">
                  <c:v>0.97176666666666656</c:v>
                </c:pt>
                <c:pt idx="470">
                  <c:v>1.0149416666666666</c:v>
                </c:pt>
                <c:pt idx="471">
                  <c:v>0.99702499999999994</c:v>
                </c:pt>
                <c:pt idx="472">
                  <c:v>0.98085000000000011</c:v>
                </c:pt>
                <c:pt idx="473">
                  <c:v>0.96994166666666659</c:v>
                </c:pt>
                <c:pt idx="474">
                  <c:v>0.99082500000000007</c:v>
                </c:pt>
                <c:pt idx="475">
                  <c:v>1.0314666666666668</c:v>
                </c:pt>
                <c:pt idx="476">
                  <c:v>1.0413250000000001</c:v>
                </c:pt>
                <c:pt idx="477">
                  <c:v>1.0134416666666668</c:v>
                </c:pt>
                <c:pt idx="478">
                  <c:v>0.97509999999999986</c:v>
                </c:pt>
                <c:pt idx="479">
                  <c:v>0.98746666666666671</c:v>
                </c:pt>
                <c:pt idx="480">
                  <c:v>1.0383333333333333</c:v>
                </c:pt>
                <c:pt idx="481">
                  <c:v>1.0782916666666666</c:v>
                </c:pt>
                <c:pt idx="482">
                  <c:v>1.06355</c:v>
                </c:pt>
                <c:pt idx="483">
                  <c:v>1.1185166666666666</c:v>
                </c:pt>
                <c:pt idx="484">
                  <c:v>1.1311416666666665</c:v>
                </c:pt>
                <c:pt idx="485">
                  <c:v>1.1447749999999999</c:v>
                </c:pt>
                <c:pt idx="486">
                  <c:v>1.1437833333333334</c:v>
                </c:pt>
                <c:pt idx="487">
                  <c:v>1.1208666666666669</c:v>
                </c:pt>
                <c:pt idx="488">
                  <c:v>1.0857166666666667</c:v>
                </c:pt>
                <c:pt idx="489">
                  <c:v>1.0812666666666666</c:v>
                </c:pt>
                <c:pt idx="490">
                  <c:v>1.0766083333333334</c:v>
                </c:pt>
                <c:pt idx="491">
                  <c:v>1.0615166666666667</c:v>
                </c:pt>
                <c:pt idx="492">
                  <c:v>1.0323249999999999</c:v>
                </c:pt>
                <c:pt idx="493">
                  <c:v>1.0473833333333331</c:v>
                </c:pt>
                <c:pt idx="494">
                  <c:v>1.0389250000000001</c:v>
                </c:pt>
                <c:pt idx="495">
                  <c:v>1.0351833333333336</c:v>
                </c:pt>
                <c:pt idx="496">
                  <c:v>1.0183333333333333</c:v>
                </c:pt>
                <c:pt idx="497">
                  <c:v>1.0212583333333336</c:v>
                </c:pt>
                <c:pt idx="498">
                  <c:v>1.0239749999999999</c:v>
                </c:pt>
                <c:pt idx="499">
                  <c:v>1.0284250000000001</c:v>
                </c:pt>
                <c:pt idx="500">
                  <c:v>1.0921416666666668</c:v>
                </c:pt>
                <c:pt idx="501">
                  <c:v>1.0645249999999999</c:v>
                </c:pt>
                <c:pt idx="502">
                  <c:v>1.0655083333333333</c:v>
                </c:pt>
                <c:pt idx="503">
                  <c:v>1.1043750000000001</c:v>
                </c:pt>
                <c:pt idx="504">
                  <c:v>1.1107166666666666</c:v>
                </c:pt>
                <c:pt idx="505">
                  <c:v>1.1011083333333334</c:v>
                </c:pt>
                <c:pt idx="506">
                  <c:v>1.0983833333333333</c:v>
                </c:pt>
                <c:pt idx="507">
                  <c:v>1.0819916666666667</c:v>
                </c:pt>
                <c:pt idx="508">
                  <c:v>1.1130500000000001</c:v>
                </c:pt>
                <c:pt idx="509">
                  <c:v>1.1175083333333335</c:v>
                </c:pt>
                <c:pt idx="510">
                  <c:v>1.1126916666666669</c:v>
                </c:pt>
                <c:pt idx="511">
                  <c:v>1.1021083333333332</c:v>
                </c:pt>
                <c:pt idx="512">
                  <c:v>1.1312</c:v>
                </c:pt>
                <c:pt idx="513">
                  <c:v>1.1533833333333334</c:v>
                </c:pt>
                <c:pt idx="514">
                  <c:v>1.1549916666666664</c:v>
                </c:pt>
                <c:pt idx="515">
                  <c:v>1.1556833333333334</c:v>
                </c:pt>
                <c:pt idx="516">
                  <c:v>1.1527666666666665</c:v>
                </c:pt>
                <c:pt idx="517">
                  <c:v>1.1527666666666665</c:v>
                </c:pt>
                <c:pt idx="518">
                  <c:v>1.1513333333333333</c:v>
                </c:pt>
                <c:pt idx="519">
                  <c:v>1.1418583333333334</c:v>
                </c:pt>
                <c:pt idx="520">
                  <c:v>1.1794499999999999</c:v>
                </c:pt>
                <c:pt idx="521">
                  <c:v>1.1916499999999999</c:v>
                </c:pt>
                <c:pt idx="522">
                  <c:v>1.1915666666666664</c:v>
                </c:pt>
                <c:pt idx="523">
                  <c:v>1.1651749999999998</c:v>
                </c:pt>
                <c:pt idx="524">
                  <c:v>1.0999000000000001</c:v>
                </c:pt>
                <c:pt idx="525">
                  <c:v>1.0954416666666669</c:v>
                </c:pt>
                <c:pt idx="526">
                  <c:v>1.1052999999999999</c:v>
                </c:pt>
                <c:pt idx="527">
                  <c:v>1.1275500000000001</c:v>
                </c:pt>
                <c:pt idx="528">
                  <c:v>1.1418833333333334</c:v>
                </c:pt>
                <c:pt idx="529">
                  <c:v>1.1281166666666669</c:v>
                </c:pt>
                <c:pt idx="530">
                  <c:v>1.1417666666666666</c:v>
                </c:pt>
                <c:pt idx="531">
                  <c:v>1.1406166666666668</c:v>
                </c:pt>
                <c:pt idx="532">
                  <c:v>1.1135083333333335</c:v>
                </c:pt>
                <c:pt idx="533">
                  <c:v>1.1167833333333335</c:v>
                </c:pt>
                <c:pt idx="534">
                  <c:v>1.1177249999999999</c:v>
                </c:pt>
                <c:pt idx="535">
                  <c:v>1.1155833333333334</c:v>
                </c:pt>
                <c:pt idx="536">
                  <c:v>1.0942750000000001</c:v>
                </c:pt>
                <c:pt idx="537">
                  <c:v>1.078975</c:v>
                </c:pt>
                <c:pt idx="538">
                  <c:v>1.0382666666666667</c:v>
                </c:pt>
                <c:pt idx="539">
                  <c:v>1.0137416666666665</c:v>
                </c:pt>
                <c:pt idx="540">
                  <c:v>0.96366666666666667</c:v>
                </c:pt>
                <c:pt idx="541">
                  <c:v>0.95115000000000005</c:v>
                </c:pt>
                <c:pt idx="542">
                  <c:v>0.93744166666666684</c:v>
                </c:pt>
                <c:pt idx="543">
                  <c:v>0.9169666666666666</c:v>
                </c:pt>
                <c:pt idx="544">
                  <c:v>0.89541666666666664</c:v>
                </c:pt>
                <c:pt idx="545">
                  <c:v>0.88554999999999995</c:v>
                </c:pt>
                <c:pt idx="546">
                  <c:v>0.92437500000000006</c:v>
                </c:pt>
                <c:pt idx="547">
                  <c:v>0.97254166666666653</c:v>
                </c:pt>
                <c:pt idx="548">
                  <c:v>0.97795000000000032</c:v>
                </c:pt>
                <c:pt idx="549">
                  <c:v>0.95386666666666653</c:v>
                </c:pt>
                <c:pt idx="550">
                  <c:v>0.94003333333333339</c:v>
                </c:pt>
                <c:pt idx="551">
                  <c:v>0.9508416666666667</c:v>
                </c:pt>
                <c:pt idx="552">
                  <c:v>0.9774166666666666</c:v>
                </c:pt>
                <c:pt idx="553">
                  <c:v>0.9700249999999998</c:v>
                </c:pt>
                <c:pt idx="554">
                  <c:v>0.96182499999999982</c:v>
                </c:pt>
                <c:pt idx="555">
                  <c:v>0.95725833333333332</c:v>
                </c:pt>
                <c:pt idx="556">
                  <c:v>0.94093333333333329</c:v>
                </c:pt>
                <c:pt idx="557">
                  <c:v>0.94089166666666679</c:v>
                </c:pt>
                <c:pt idx="558">
                  <c:v>0.90629999999999988</c:v>
                </c:pt>
                <c:pt idx="559">
                  <c:v>0.87983333333333347</c:v>
                </c:pt>
                <c:pt idx="560">
                  <c:v>0.84176666666666655</c:v>
                </c:pt>
                <c:pt idx="561">
                  <c:v>0.83543333333333347</c:v>
                </c:pt>
                <c:pt idx="562">
                  <c:v>0.82965</c:v>
                </c:pt>
                <c:pt idx="563">
                  <c:v>0.80019166666666675</c:v>
                </c:pt>
                <c:pt idx="564">
                  <c:v>0.74555000000000005</c:v>
                </c:pt>
                <c:pt idx="565">
                  <c:v>0.7355750000000002</c:v>
                </c:pt>
                <c:pt idx="566">
                  <c:v>0.70413333333333339</c:v>
                </c:pt>
                <c:pt idx="567">
                  <c:v>0.67710833333333342</c:v>
                </c:pt>
                <c:pt idx="568">
                  <c:v>0.66095833333333343</c:v>
                </c:pt>
                <c:pt idx="569">
                  <c:v>0.59061666666666657</c:v>
                </c:pt>
                <c:pt idx="570">
                  <c:v>0.50169999999999992</c:v>
                </c:pt>
                <c:pt idx="571">
                  <c:v>0.60882500000000006</c:v>
                </c:pt>
                <c:pt idx="572">
                  <c:v>0.60682500000000006</c:v>
                </c:pt>
                <c:pt idx="573">
                  <c:v>0.68067499999999992</c:v>
                </c:pt>
                <c:pt idx="574">
                  <c:v>0.85254166666666686</c:v>
                </c:pt>
                <c:pt idx="575">
                  <c:v>0.85049166666666665</c:v>
                </c:pt>
                <c:pt idx="576">
                  <c:v>0.96225833333333333</c:v>
                </c:pt>
                <c:pt idx="577">
                  <c:v>1.1125499999999999</c:v>
                </c:pt>
                <c:pt idx="578">
                  <c:v>1.1012833333333334</c:v>
                </c:pt>
                <c:pt idx="579">
                  <c:v>0.93734999999999991</c:v>
                </c:pt>
                <c:pt idx="580">
                  <c:v>0.84668333333333345</c:v>
                </c:pt>
                <c:pt idx="581">
                  <c:v>0.88621666666666676</c:v>
                </c:pt>
                <c:pt idx="582">
                  <c:v>0.89587500000000009</c:v>
                </c:pt>
                <c:pt idx="583">
                  <c:v>0.80179166666666657</c:v>
                </c:pt>
                <c:pt idx="584">
                  <c:v>0.75323333333333331</c:v>
                </c:pt>
                <c:pt idx="585">
                  <c:v>0.73850833333333332</c:v>
                </c:pt>
                <c:pt idx="586">
                  <c:v>0.74479166666666663</c:v>
                </c:pt>
                <c:pt idx="587">
                  <c:v>0.7359</c:v>
                </c:pt>
                <c:pt idx="588">
                  <c:v>0.71886666666666654</c:v>
                </c:pt>
                <c:pt idx="589">
                  <c:v>0.72042499999999998</c:v>
                </c:pt>
                <c:pt idx="590">
                  <c:v>0.74168333333333336</c:v>
                </c:pt>
                <c:pt idx="591">
                  <c:v>0.81816666666666682</c:v>
                </c:pt>
                <c:pt idx="592">
                  <c:v>0.81775833333333325</c:v>
                </c:pt>
                <c:pt idx="593">
                  <c:v>0.76951666666666652</c:v>
                </c:pt>
                <c:pt idx="594">
                  <c:v>0.77043333333333319</c:v>
                </c:pt>
                <c:pt idx="595">
                  <c:v>0.77606666666666657</c:v>
                </c:pt>
                <c:pt idx="596">
                  <c:v>0.7874416666666666</c:v>
                </c:pt>
                <c:pt idx="597">
                  <c:v>0.75906666666666656</c:v>
                </c:pt>
                <c:pt idx="598">
                  <c:v>0.73295833333333338</c:v>
                </c:pt>
                <c:pt idx="599">
                  <c:v>0.74395833333333317</c:v>
                </c:pt>
                <c:pt idx="600">
                  <c:v>0.76455833333333345</c:v>
                </c:pt>
                <c:pt idx="601">
                  <c:v>0.78003333333333347</c:v>
                </c:pt>
                <c:pt idx="602">
                  <c:v>0.8096916666666667</c:v>
                </c:pt>
                <c:pt idx="603">
                  <c:v>0.79059166666666669</c:v>
                </c:pt>
                <c:pt idx="604">
                  <c:v>0.74891666666666656</c:v>
                </c:pt>
                <c:pt idx="605">
                  <c:v>0.75343333333333329</c:v>
                </c:pt>
                <c:pt idx="606">
                  <c:v>0.72323333333333328</c:v>
                </c:pt>
                <c:pt idx="607">
                  <c:v>0.71080833333333338</c:v>
                </c:pt>
                <c:pt idx="608">
                  <c:v>0.66883333333333328</c:v>
                </c:pt>
                <c:pt idx="609">
                  <c:v>0.65337499999999993</c:v>
                </c:pt>
                <c:pt idx="610">
                  <c:v>0.65344999999999998</c:v>
                </c:pt>
                <c:pt idx="611">
                  <c:v>0.66365833333333335</c:v>
                </c:pt>
                <c:pt idx="612">
                  <c:v>0.71499999999999986</c:v>
                </c:pt>
                <c:pt idx="613">
                  <c:v>0.67549166666666649</c:v>
                </c:pt>
                <c:pt idx="614">
                  <c:v>0.65359999999999996</c:v>
                </c:pt>
                <c:pt idx="615">
                  <c:v>0.68360833333333337</c:v>
                </c:pt>
                <c:pt idx="616">
                  <c:v>0.67002499999999998</c:v>
                </c:pt>
                <c:pt idx="617">
                  <c:v>0.62604999999999988</c:v>
                </c:pt>
                <c:pt idx="618">
                  <c:v>0.61197500000000005</c:v>
                </c:pt>
                <c:pt idx="619">
                  <c:v>0.61946666666666661</c:v>
                </c:pt>
                <c:pt idx="620">
                  <c:v>0.63195833333333329</c:v>
                </c:pt>
                <c:pt idx="621">
                  <c:v>0.63424999999999987</c:v>
                </c:pt>
                <c:pt idx="622">
                  <c:v>0.62054999999999993</c:v>
                </c:pt>
                <c:pt idx="623">
                  <c:v>0.60066666666666657</c:v>
                </c:pt>
                <c:pt idx="624">
                  <c:v>0.59005000000000007</c:v>
                </c:pt>
                <c:pt idx="625">
                  <c:v>0.58879999999999999</c:v>
                </c:pt>
                <c:pt idx="626">
                  <c:v>0.62129166666666669</c:v>
                </c:pt>
                <c:pt idx="627">
                  <c:v>0.63626666666666665</c:v>
                </c:pt>
                <c:pt idx="628">
                  <c:v>0.62630833333333336</c:v>
                </c:pt>
                <c:pt idx="629">
                  <c:v>0.61970833333333331</c:v>
                </c:pt>
                <c:pt idx="630">
                  <c:v>0.63579166666666664</c:v>
                </c:pt>
                <c:pt idx="631">
                  <c:v>0.64432499999999993</c:v>
                </c:pt>
                <c:pt idx="632">
                  <c:v>0.70155000000000001</c:v>
                </c:pt>
                <c:pt idx="633">
                  <c:v>0.71545000000000003</c:v>
                </c:pt>
                <c:pt idx="634">
                  <c:v>0.75719166666666649</c:v>
                </c:pt>
                <c:pt idx="635">
                  <c:v>0.7517166666666667</c:v>
                </c:pt>
                <c:pt idx="636">
                  <c:v>0.73891666666666678</c:v>
                </c:pt>
                <c:pt idx="637">
                  <c:v>0.72250833333333342</c:v>
                </c:pt>
                <c:pt idx="638">
                  <c:v>0.65548333333333342</c:v>
                </c:pt>
                <c:pt idx="639">
                  <c:v>0.64450833333333335</c:v>
                </c:pt>
                <c:pt idx="640">
                  <c:v>0.63310833333333327</c:v>
                </c:pt>
                <c:pt idx="641">
                  <c:v>0.64292499999999997</c:v>
                </c:pt>
                <c:pt idx="642">
                  <c:v>0.65227500000000005</c:v>
                </c:pt>
                <c:pt idx="643">
                  <c:v>0.63880833333333331</c:v>
                </c:pt>
                <c:pt idx="644">
                  <c:v>0.64044999999999996</c:v>
                </c:pt>
                <c:pt idx="645">
                  <c:v>0.62039166666666656</c:v>
                </c:pt>
                <c:pt idx="646">
                  <c:v>0.63721666666666676</c:v>
                </c:pt>
                <c:pt idx="647">
                  <c:v>0.63461666666666672</c:v>
                </c:pt>
                <c:pt idx="648">
                  <c:v>0.61223333333333319</c:v>
                </c:pt>
                <c:pt idx="649">
                  <c:v>0.60846666666666671</c:v>
                </c:pt>
                <c:pt idx="650">
                  <c:v>0.6075166666666667</c:v>
                </c:pt>
                <c:pt idx="651">
                  <c:v>0.61012500000000003</c:v>
                </c:pt>
                <c:pt idx="652">
                  <c:v>0.64129166666666659</c:v>
                </c:pt>
                <c:pt idx="653">
                  <c:v>0.62100833333333338</c:v>
                </c:pt>
                <c:pt idx="654">
                  <c:v>0.61977499999999996</c:v>
                </c:pt>
                <c:pt idx="655">
                  <c:v>0.63022499999999992</c:v>
                </c:pt>
                <c:pt idx="656">
                  <c:v>0.61004999999999998</c:v>
                </c:pt>
                <c:pt idx="657">
                  <c:v>0.60920833333333324</c:v>
                </c:pt>
                <c:pt idx="658">
                  <c:v>0.6024250000000001</c:v>
                </c:pt>
                <c:pt idx="659">
                  <c:v>0.60035833333333322</c:v>
                </c:pt>
                <c:pt idx="660">
                  <c:v>0.6216583333333332</c:v>
                </c:pt>
                <c:pt idx="661">
                  <c:v>0.60456666666666659</c:v>
                </c:pt>
                <c:pt idx="662">
                  <c:v>0.60305000000000009</c:v>
                </c:pt>
                <c:pt idx="663">
                  <c:v>0.58668333333333333</c:v>
                </c:pt>
                <c:pt idx="664">
                  <c:v>0.58714999999999995</c:v>
                </c:pt>
                <c:pt idx="665">
                  <c:v>0.57020833333333332</c:v>
                </c:pt>
                <c:pt idx="666">
                  <c:v>0.56540000000000001</c:v>
                </c:pt>
                <c:pt idx="667">
                  <c:v>0.54966666666666664</c:v>
                </c:pt>
                <c:pt idx="668">
                  <c:v>0.53746666666666665</c:v>
                </c:pt>
                <c:pt idx="669">
                  <c:v>0.5434916666666666</c:v>
                </c:pt>
                <c:pt idx="670">
                  <c:v>0.53615000000000002</c:v>
                </c:pt>
                <c:pt idx="671">
                  <c:v>0.54007499999999997</c:v>
                </c:pt>
                <c:pt idx="672">
                  <c:v>0.52906666666666669</c:v>
                </c:pt>
                <c:pt idx="673">
                  <c:v>0.50119999999999987</c:v>
                </c:pt>
                <c:pt idx="674">
                  <c:v>0.51670000000000005</c:v>
                </c:pt>
                <c:pt idx="675">
                  <c:v>0.51959166666666667</c:v>
                </c:pt>
                <c:pt idx="676">
                  <c:v>0.50085833333333329</c:v>
                </c:pt>
                <c:pt idx="677">
                  <c:v>0.52364166666666667</c:v>
                </c:pt>
                <c:pt idx="678">
                  <c:v>0.51270833333333332</c:v>
                </c:pt>
                <c:pt idx="679">
                  <c:v>0.51946666666666674</c:v>
                </c:pt>
                <c:pt idx="680">
                  <c:v>0.52492499999999997</c:v>
                </c:pt>
                <c:pt idx="681">
                  <c:v>0.56527500000000008</c:v>
                </c:pt>
                <c:pt idx="682">
                  <c:v>0.59000000000000008</c:v>
                </c:pt>
                <c:pt idx="683">
                  <c:v>0.60411666666666675</c:v>
                </c:pt>
                <c:pt idx="684">
                  <c:v>0.60754166666666665</c:v>
                </c:pt>
                <c:pt idx="685">
                  <c:v>0.58605833333333346</c:v>
                </c:pt>
                <c:pt idx="686">
                  <c:v>0.57160833333333327</c:v>
                </c:pt>
                <c:pt idx="687">
                  <c:v>0.56815000000000004</c:v>
                </c:pt>
                <c:pt idx="688">
                  <c:v>0.55625833333333341</c:v>
                </c:pt>
                <c:pt idx="689">
                  <c:v>0.55390833333333334</c:v>
                </c:pt>
                <c:pt idx="690">
                  <c:v>0.55753333333333333</c:v>
                </c:pt>
                <c:pt idx="691">
                  <c:v>0.59550833333333331</c:v>
                </c:pt>
                <c:pt idx="692">
                  <c:v>0.61618333333333319</c:v>
                </c:pt>
                <c:pt idx="693">
                  <c:v>0.62714166666666671</c:v>
                </c:pt>
                <c:pt idx="694">
                  <c:v>0.64812500000000006</c:v>
                </c:pt>
                <c:pt idx="695">
                  <c:v>0.65549999999999997</c:v>
                </c:pt>
                <c:pt idx="696">
                  <c:v>0.63717499999999994</c:v>
                </c:pt>
                <c:pt idx="697">
                  <c:v>0.59311666666666674</c:v>
                </c:pt>
                <c:pt idx="698">
                  <c:v>0.582175</c:v>
                </c:pt>
                <c:pt idx="699">
                  <c:v>0.59898333333333331</c:v>
                </c:pt>
                <c:pt idx="700">
                  <c:v>0.61555833333333332</c:v>
                </c:pt>
                <c:pt idx="701">
                  <c:v>0.58980833333333316</c:v>
                </c:pt>
                <c:pt idx="702">
                  <c:v>0.59001666666666663</c:v>
                </c:pt>
                <c:pt idx="703">
                  <c:v>0.59725833333333334</c:v>
                </c:pt>
                <c:pt idx="704">
                  <c:v>0.57496666666666674</c:v>
                </c:pt>
                <c:pt idx="705">
                  <c:v>0.56876666666666675</c:v>
                </c:pt>
                <c:pt idx="706">
                  <c:v>0.56935000000000002</c:v>
                </c:pt>
                <c:pt idx="707">
                  <c:v>0.56142500000000017</c:v>
                </c:pt>
                <c:pt idx="708">
                  <c:v>0.55299166666666666</c:v>
                </c:pt>
                <c:pt idx="709">
                  <c:v>0.55999166666666678</c:v>
                </c:pt>
                <c:pt idx="710">
                  <c:v>0.531775</c:v>
                </c:pt>
                <c:pt idx="711">
                  <c:v>0.53057500000000013</c:v>
                </c:pt>
                <c:pt idx="712">
                  <c:v>0.52350833333333335</c:v>
                </c:pt>
                <c:pt idx="713">
                  <c:v>0.521675</c:v>
                </c:pt>
                <c:pt idx="714">
                  <c:v>0.51116666666666666</c:v>
                </c:pt>
                <c:pt idx="715">
                  <c:v>0.51052500000000012</c:v>
                </c:pt>
                <c:pt idx="716">
                  <c:v>0.50122500000000014</c:v>
                </c:pt>
                <c:pt idx="717">
                  <c:v>0.5210583333333334</c:v>
                </c:pt>
                <c:pt idx="718">
                  <c:v>0.52731666666666666</c:v>
                </c:pt>
                <c:pt idx="719">
                  <c:v>0.5187750000000001</c:v>
                </c:pt>
                <c:pt idx="720">
                  <c:v>0.552925</c:v>
                </c:pt>
                <c:pt idx="721">
                  <c:v>0.55649166666666672</c:v>
                </c:pt>
                <c:pt idx="722">
                  <c:v>0.56731666666666669</c:v>
                </c:pt>
                <c:pt idx="723">
                  <c:v>0.56040833333333318</c:v>
                </c:pt>
                <c:pt idx="724">
                  <c:v>0.55059999999999998</c:v>
                </c:pt>
                <c:pt idx="725">
                  <c:v>0.54315000000000002</c:v>
                </c:pt>
                <c:pt idx="726">
                  <c:v>0.52742499999999992</c:v>
                </c:pt>
                <c:pt idx="727">
                  <c:v>0.51393333333333324</c:v>
                </c:pt>
                <c:pt idx="728">
                  <c:v>0.49421666666666669</c:v>
                </c:pt>
                <c:pt idx="729">
                  <c:v>0.4877833333333334</c:v>
                </c:pt>
                <c:pt idx="730">
                  <c:v>0.49736666666666668</c:v>
                </c:pt>
                <c:pt idx="731">
                  <c:v>0.50889166666666674</c:v>
                </c:pt>
                <c:pt idx="732">
                  <c:v>0.54321666666666668</c:v>
                </c:pt>
                <c:pt idx="733">
                  <c:v>0.55974999999999986</c:v>
                </c:pt>
                <c:pt idx="734">
                  <c:v>0.5571166666666667</c:v>
                </c:pt>
                <c:pt idx="735">
                  <c:v>0.5420666666666667</c:v>
                </c:pt>
                <c:pt idx="736">
                  <c:v>0.51818333333333333</c:v>
                </c:pt>
                <c:pt idx="737">
                  <c:v>0.51140000000000008</c:v>
                </c:pt>
                <c:pt idx="738">
                  <c:v>0.5175249999999999</c:v>
                </c:pt>
                <c:pt idx="739">
                  <c:v>0.53943333333333332</c:v>
                </c:pt>
                <c:pt idx="740">
                  <c:v>0.53580000000000005</c:v>
                </c:pt>
                <c:pt idx="741">
                  <c:v>0.54680000000000006</c:v>
                </c:pt>
                <c:pt idx="742">
                  <c:v>0.51364166666666666</c:v>
                </c:pt>
                <c:pt idx="743">
                  <c:v>0.50361666666666671</c:v>
                </c:pt>
                <c:pt idx="744">
                  <c:v>0.51814166666666672</c:v>
                </c:pt>
                <c:pt idx="745">
                  <c:v>0.58945833333333331</c:v>
                </c:pt>
                <c:pt idx="746">
                  <c:v>0.6427666666666666</c:v>
                </c:pt>
                <c:pt idx="747">
                  <c:v>0.66160000000000008</c:v>
                </c:pt>
                <c:pt idx="748">
                  <c:v>0.62041666666666662</c:v>
                </c:pt>
                <c:pt idx="749">
                  <c:v>0.60544166666666677</c:v>
                </c:pt>
                <c:pt idx="750">
                  <c:v>0.60954166666666676</c:v>
                </c:pt>
                <c:pt idx="751">
                  <c:v>0.60778333333333334</c:v>
                </c:pt>
                <c:pt idx="752">
                  <c:v>0.60104166666666659</c:v>
                </c:pt>
                <c:pt idx="753">
                  <c:v>0.58899166666666669</c:v>
                </c:pt>
                <c:pt idx="754">
                  <c:v>0.57351666666666667</c:v>
                </c:pt>
                <c:pt idx="755">
                  <c:v>0.57511666666666661</c:v>
                </c:pt>
                <c:pt idx="756">
                  <c:v>0.59784166666666672</c:v>
                </c:pt>
                <c:pt idx="757">
                  <c:v>0.60910833333333325</c:v>
                </c:pt>
                <c:pt idx="758">
                  <c:v>0.59224166666666667</c:v>
                </c:pt>
                <c:pt idx="759">
                  <c:v>0.58586666666666665</c:v>
                </c:pt>
                <c:pt idx="760">
                  <c:v>0.59076666666666666</c:v>
                </c:pt>
                <c:pt idx="761">
                  <c:v>0.62494166666666662</c:v>
                </c:pt>
                <c:pt idx="762">
                  <c:v>0.63904166666666673</c:v>
                </c:pt>
                <c:pt idx="763">
                  <c:v>0.62337500000000001</c:v>
                </c:pt>
                <c:pt idx="764">
                  <c:v>0.64095833333333341</c:v>
                </c:pt>
                <c:pt idx="765">
                  <c:v>0.62548333333333328</c:v>
                </c:pt>
                <c:pt idx="766">
                  <c:v>0.61008333333333331</c:v>
                </c:pt>
                <c:pt idx="767">
                  <c:v>0.61645000000000005</c:v>
                </c:pt>
                <c:pt idx="768">
                  <c:v>0.60075833333333328</c:v>
                </c:pt>
                <c:pt idx="769">
                  <c:v>0.58299999999999996</c:v>
                </c:pt>
                <c:pt idx="770">
                  <c:v>0.58378333333333332</c:v>
                </c:pt>
                <c:pt idx="771">
                  <c:v>0.58649166666666674</c:v>
                </c:pt>
                <c:pt idx="772">
                  <c:v>0.60589166666666683</c:v>
                </c:pt>
                <c:pt idx="773">
                  <c:v>0.62249166666666655</c:v>
                </c:pt>
                <c:pt idx="774">
                  <c:v>0.62474999999999981</c:v>
                </c:pt>
                <c:pt idx="775">
                  <c:v>0.60969166666666663</c:v>
                </c:pt>
                <c:pt idx="776">
                  <c:v>0.59940833333333332</c:v>
                </c:pt>
                <c:pt idx="777">
                  <c:v>0.61804166666666671</c:v>
                </c:pt>
                <c:pt idx="778">
                  <c:v>0.62698333333333334</c:v>
                </c:pt>
                <c:pt idx="779">
                  <c:v>0.62698333333333334</c:v>
                </c:pt>
                <c:pt idx="780">
                  <c:v>0.61999166666666661</c:v>
                </c:pt>
                <c:pt idx="781">
                  <c:v>0.61597500000000005</c:v>
                </c:pt>
                <c:pt idx="782">
                  <c:v>0.61664166666666687</c:v>
                </c:pt>
                <c:pt idx="783">
                  <c:v>0.610375</c:v>
                </c:pt>
                <c:pt idx="784">
                  <c:v>0.61329166666666668</c:v>
                </c:pt>
                <c:pt idx="785">
                  <c:v>0.60572499999999996</c:v>
                </c:pt>
                <c:pt idx="786">
                  <c:v>0.60599999999999998</c:v>
                </c:pt>
                <c:pt idx="787">
                  <c:v>0.64469999999999994</c:v>
                </c:pt>
                <c:pt idx="788">
                  <c:v>0.66673333333333318</c:v>
                </c:pt>
                <c:pt idx="789">
                  <c:v>0.6822583333333333</c:v>
                </c:pt>
                <c:pt idx="790">
                  <c:v>0.6946916666666666</c:v>
                </c:pt>
                <c:pt idx="791">
                  <c:v>0.72881666666666656</c:v>
                </c:pt>
                <c:pt idx="792">
                  <c:v>0.69470833333333326</c:v>
                </c:pt>
                <c:pt idx="793">
                  <c:v>0.69534166666666664</c:v>
                </c:pt>
                <c:pt idx="794">
                  <c:v>0.68299166666666666</c:v>
                </c:pt>
                <c:pt idx="795">
                  <c:v>0.68429166666666663</c:v>
                </c:pt>
                <c:pt idx="796">
                  <c:v>0.68474999999999986</c:v>
                </c:pt>
                <c:pt idx="797">
                  <c:v>0.69426666666666659</c:v>
                </c:pt>
                <c:pt idx="798">
                  <c:v>0.71695000000000009</c:v>
                </c:pt>
                <c:pt idx="799">
                  <c:v>0.72637499999999999</c:v>
                </c:pt>
                <c:pt idx="800">
                  <c:v>0.69893333333333352</c:v>
                </c:pt>
                <c:pt idx="801">
                  <c:v>0.69381666666666664</c:v>
                </c:pt>
                <c:pt idx="802">
                  <c:v>0.69006666666666661</c:v>
                </c:pt>
                <c:pt idx="803">
                  <c:v>0.69492500000000001</c:v>
                </c:pt>
                <c:pt idx="804">
                  <c:v>0.72310000000000008</c:v>
                </c:pt>
                <c:pt idx="805">
                  <c:v>0.7365666666666667</c:v>
                </c:pt>
                <c:pt idx="806">
                  <c:v>0.75705000000000011</c:v>
                </c:pt>
                <c:pt idx="807">
                  <c:v>0.78164166666666668</c:v>
                </c:pt>
                <c:pt idx="808">
                  <c:v>0.79540833333333349</c:v>
                </c:pt>
                <c:pt idx="809">
                  <c:v>0.80104166666666654</c:v>
                </c:pt>
                <c:pt idx="810">
                  <c:v>0.81663333333333332</c:v>
                </c:pt>
                <c:pt idx="811">
                  <c:v>0.81144166666666662</c:v>
                </c:pt>
                <c:pt idx="812">
                  <c:v>0.80567500000000003</c:v>
                </c:pt>
                <c:pt idx="813">
                  <c:v>0.78458333333333341</c:v>
                </c:pt>
                <c:pt idx="814">
                  <c:v>0.81183333333333341</c:v>
                </c:pt>
                <c:pt idx="815">
                  <c:v>0.86225833333333346</c:v>
                </c:pt>
                <c:pt idx="816">
                  <c:v>0.90101666666666669</c:v>
                </c:pt>
                <c:pt idx="817">
                  <c:v>0.91739999999999988</c:v>
                </c:pt>
                <c:pt idx="818">
                  <c:v>0.93504166666666666</c:v>
                </c:pt>
                <c:pt idx="819">
                  <c:v>0.9683750000000001</c:v>
                </c:pt>
                <c:pt idx="820">
                  <c:v>0.99560000000000004</c:v>
                </c:pt>
                <c:pt idx="821">
                  <c:v>1.0048916666666665</c:v>
                </c:pt>
                <c:pt idx="822">
                  <c:v>1.0302666666666667</c:v>
                </c:pt>
                <c:pt idx="823">
                  <c:v>1.132616666666667</c:v>
                </c:pt>
                <c:pt idx="824">
                  <c:v>1.1248750000000001</c:v>
                </c:pt>
                <c:pt idx="825">
                  <c:v>1.0511833333333336</c:v>
                </c:pt>
                <c:pt idx="826">
                  <c:v>1.0566833333333334</c:v>
                </c:pt>
                <c:pt idx="827">
                  <c:v>1.1023166666666666</c:v>
                </c:pt>
                <c:pt idx="828">
                  <c:v>1.1333666666666666</c:v>
                </c:pt>
                <c:pt idx="829">
                  <c:v>1.1640250000000001</c:v>
                </c:pt>
                <c:pt idx="830">
                  <c:v>1.1707166666666666</c:v>
                </c:pt>
                <c:pt idx="831">
                  <c:v>1.1351083333333334</c:v>
                </c:pt>
                <c:pt idx="832">
                  <c:v>1.1141333333333334</c:v>
                </c:pt>
                <c:pt idx="833">
                  <c:v>1.0851666666666666</c:v>
                </c:pt>
                <c:pt idx="834">
                  <c:v>1.1413083333333331</c:v>
                </c:pt>
                <c:pt idx="835">
                  <c:v>1.1460249999999998</c:v>
                </c:pt>
                <c:pt idx="836">
                  <c:v>1.1268833333333335</c:v>
                </c:pt>
                <c:pt idx="837">
                  <c:v>1.1632416666666667</c:v>
                </c:pt>
                <c:pt idx="838">
                  <c:v>1.1963250000000001</c:v>
                </c:pt>
                <c:pt idx="839">
                  <c:v>1.1794749999999998</c:v>
                </c:pt>
                <c:pt idx="840">
                  <c:v>1.1517416666666667</c:v>
                </c:pt>
                <c:pt idx="841">
                  <c:v>1.110975</c:v>
                </c:pt>
                <c:pt idx="842">
                  <c:v>1.077016666666667</c:v>
                </c:pt>
                <c:pt idx="843">
                  <c:v>1.0744166666666668</c:v>
                </c:pt>
                <c:pt idx="844">
                  <c:v>1.1063499999999999</c:v>
                </c:pt>
                <c:pt idx="845">
                  <c:v>1.1326500000000002</c:v>
                </c:pt>
                <c:pt idx="846">
                  <c:v>1.1783333333333332</c:v>
                </c:pt>
                <c:pt idx="847">
                  <c:v>1.1818333333333333</c:v>
                </c:pt>
                <c:pt idx="848">
                  <c:v>1.157125</c:v>
                </c:pt>
                <c:pt idx="849">
                  <c:v>1.1640999999999999</c:v>
                </c:pt>
                <c:pt idx="850">
                  <c:v>1.1714249999999999</c:v>
                </c:pt>
                <c:pt idx="851">
                  <c:v>1.1577666666666666</c:v>
                </c:pt>
                <c:pt idx="852">
                  <c:v>1.1422916666666667</c:v>
                </c:pt>
                <c:pt idx="853">
                  <c:v>1.1152</c:v>
                </c:pt>
                <c:pt idx="854">
                  <c:v>1.1390833333333334</c:v>
                </c:pt>
                <c:pt idx="855">
                  <c:v>1.1457166666666667</c:v>
                </c:pt>
                <c:pt idx="856">
                  <c:v>1.1484000000000001</c:v>
                </c:pt>
                <c:pt idx="857">
                  <c:v>1.1476</c:v>
                </c:pt>
                <c:pt idx="858">
                  <c:v>1.1139666666666668</c:v>
                </c:pt>
                <c:pt idx="859">
                  <c:v>1.1234333333333331</c:v>
                </c:pt>
                <c:pt idx="860">
                  <c:v>1.1332500000000001</c:v>
                </c:pt>
                <c:pt idx="861">
                  <c:v>1.1314166666666667</c:v>
                </c:pt>
                <c:pt idx="862">
                  <c:v>1.1183416666666668</c:v>
                </c:pt>
                <c:pt idx="863">
                  <c:v>1.1095249999999999</c:v>
                </c:pt>
                <c:pt idx="864">
                  <c:v>1.1238916666666665</c:v>
                </c:pt>
                <c:pt idx="865">
                  <c:v>1.1356583333333334</c:v>
                </c:pt>
                <c:pt idx="866">
                  <c:v>1.1492333333333336</c:v>
                </c:pt>
                <c:pt idx="867">
                  <c:v>1.1600750000000002</c:v>
                </c:pt>
                <c:pt idx="868">
                  <c:v>1.185575</c:v>
                </c:pt>
                <c:pt idx="869">
                  <c:v>1.1855</c:v>
                </c:pt>
                <c:pt idx="870">
                  <c:v>1.1789000000000003</c:v>
                </c:pt>
                <c:pt idx="871">
                  <c:v>1.163975</c:v>
                </c:pt>
                <c:pt idx="872">
                  <c:v>1.1709166666666668</c:v>
                </c:pt>
                <c:pt idx="873">
                  <c:v>1.1568833333333333</c:v>
                </c:pt>
                <c:pt idx="874">
                  <c:v>1.1615499999999999</c:v>
                </c:pt>
                <c:pt idx="875">
                  <c:v>1.1731333333333334</c:v>
                </c:pt>
                <c:pt idx="876">
                  <c:v>1.2043083333333333</c:v>
                </c:pt>
                <c:pt idx="877">
                  <c:v>1.241225</c:v>
                </c:pt>
                <c:pt idx="878">
                  <c:v>1.251125</c:v>
                </c:pt>
                <c:pt idx="879">
                  <c:v>1.2444999999999999</c:v>
                </c:pt>
                <c:pt idx="880">
                  <c:v>1.245525</c:v>
                </c:pt>
                <c:pt idx="881">
                  <c:v>1.249325</c:v>
                </c:pt>
                <c:pt idx="882">
                  <c:v>1.2507083333333333</c:v>
                </c:pt>
                <c:pt idx="883">
                  <c:v>1.2374916666666669</c:v>
                </c:pt>
                <c:pt idx="884">
                  <c:v>1.2188333333333332</c:v>
                </c:pt>
                <c:pt idx="885">
                  <c:v>1.2084666666666666</c:v>
                </c:pt>
                <c:pt idx="886">
                  <c:v>1.1766916666666667</c:v>
                </c:pt>
                <c:pt idx="887">
                  <c:v>1.1658500000000001</c:v>
                </c:pt>
                <c:pt idx="888">
                  <c:v>1.1846666666666665</c:v>
                </c:pt>
                <c:pt idx="889">
                  <c:v>1.1843916666666665</c:v>
                </c:pt>
                <c:pt idx="890">
                  <c:v>1.1857083333333334</c:v>
                </c:pt>
                <c:pt idx="891">
                  <c:v>1.1837916666666668</c:v>
                </c:pt>
                <c:pt idx="892">
                  <c:v>1.1759916666666665</c:v>
                </c:pt>
                <c:pt idx="893">
                  <c:v>1.1908166666666664</c:v>
                </c:pt>
                <c:pt idx="894">
                  <c:v>1.1723083333333333</c:v>
                </c:pt>
                <c:pt idx="895">
                  <c:v>1.1793750000000001</c:v>
                </c:pt>
                <c:pt idx="896">
                  <c:v>1.1473333333333333</c:v>
                </c:pt>
                <c:pt idx="897">
                  <c:v>1.1122416666666666</c:v>
                </c:pt>
                <c:pt idx="898">
                  <c:v>1.08555</c:v>
                </c:pt>
                <c:pt idx="899">
                  <c:v>1.060425</c:v>
                </c:pt>
                <c:pt idx="900">
                  <c:v>1.0809499999999999</c:v>
                </c:pt>
                <c:pt idx="901">
                  <c:v>1.0892500000000001</c:v>
                </c:pt>
                <c:pt idx="902">
                  <c:v>1.0987250000000002</c:v>
                </c:pt>
                <c:pt idx="903">
                  <c:v>1.1324166666666666</c:v>
                </c:pt>
                <c:pt idx="904">
                  <c:v>1.1169500000000001</c:v>
                </c:pt>
                <c:pt idx="905">
                  <c:v>1.1180749999999999</c:v>
                </c:pt>
                <c:pt idx="906">
                  <c:v>1.1411583333333335</c:v>
                </c:pt>
                <c:pt idx="907">
                  <c:v>1.1334166666666665</c:v>
                </c:pt>
                <c:pt idx="908">
                  <c:v>1.130625</c:v>
                </c:pt>
                <c:pt idx="909">
                  <c:v>1.1549500000000001</c:v>
                </c:pt>
                <c:pt idx="910">
                  <c:v>1.142625</c:v>
                </c:pt>
                <c:pt idx="911">
                  <c:v>1.1341333333333332</c:v>
                </c:pt>
                <c:pt idx="912">
                  <c:v>1.1055083333333333</c:v>
                </c:pt>
                <c:pt idx="913">
                  <c:v>1.1099083333333333</c:v>
                </c:pt>
                <c:pt idx="914">
                  <c:v>1.0816333333333332</c:v>
                </c:pt>
                <c:pt idx="915">
                  <c:v>1.0840666666666665</c:v>
                </c:pt>
                <c:pt idx="916">
                  <c:v>1.0526249999999999</c:v>
                </c:pt>
                <c:pt idx="917">
                  <c:v>1.0095833333333333</c:v>
                </c:pt>
                <c:pt idx="918">
                  <c:v>0.9810416666666667</c:v>
                </c:pt>
                <c:pt idx="919">
                  <c:v>1.0116166666666666</c:v>
                </c:pt>
                <c:pt idx="920">
                  <c:v>1.0024833333333334</c:v>
                </c:pt>
                <c:pt idx="921">
                  <c:v>1.0107833333333331</c:v>
                </c:pt>
                <c:pt idx="922">
                  <c:v>1.0063583333333332</c:v>
                </c:pt>
                <c:pt idx="923">
                  <c:v>0.98975000000000002</c:v>
                </c:pt>
                <c:pt idx="924">
                  <c:v>0.9786999999999999</c:v>
                </c:pt>
                <c:pt idx="925">
                  <c:v>0.93150833333333349</c:v>
                </c:pt>
                <c:pt idx="926">
                  <c:v>0.90242500000000003</c:v>
                </c:pt>
                <c:pt idx="927">
                  <c:v>0.92255833333333337</c:v>
                </c:pt>
                <c:pt idx="928">
                  <c:v>0.91710000000000014</c:v>
                </c:pt>
                <c:pt idx="929">
                  <c:v>0.91390833333333321</c:v>
                </c:pt>
                <c:pt idx="930">
                  <c:v>0.90792500000000009</c:v>
                </c:pt>
                <c:pt idx="931">
                  <c:v>0.89941666666666664</c:v>
                </c:pt>
                <c:pt idx="932">
                  <c:v>0.89091666666666669</c:v>
                </c:pt>
                <c:pt idx="933">
                  <c:v>0.89815833333333328</c:v>
                </c:pt>
                <c:pt idx="934">
                  <c:v>0.8930916666666664</c:v>
                </c:pt>
                <c:pt idx="935">
                  <c:v>0.88022500000000015</c:v>
                </c:pt>
                <c:pt idx="936">
                  <c:v>0.86450833333333332</c:v>
                </c:pt>
                <c:pt idx="937">
                  <c:v>0.86422499999999991</c:v>
                </c:pt>
                <c:pt idx="938">
                  <c:v>0.87063333333333348</c:v>
                </c:pt>
                <c:pt idx="939">
                  <c:v>0.91861666666666675</c:v>
                </c:pt>
                <c:pt idx="940">
                  <c:v>0.92426666666666657</c:v>
                </c:pt>
                <c:pt idx="941">
                  <c:v>0.93682500000000013</c:v>
                </c:pt>
                <c:pt idx="942">
                  <c:v>0.94641666666666679</c:v>
                </c:pt>
                <c:pt idx="943">
                  <c:v>0.94336666666666646</c:v>
                </c:pt>
                <c:pt idx="944">
                  <c:v>0.93345833333333328</c:v>
                </c:pt>
                <c:pt idx="945">
                  <c:v>0.91724166666666684</c:v>
                </c:pt>
                <c:pt idx="946">
                  <c:v>0.89724999999999999</c:v>
                </c:pt>
                <c:pt idx="947">
                  <c:v>0.89647500000000002</c:v>
                </c:pt>
                <c:pt idx="948">
                  <c:v>0.8774833333333335</c:v>
                </c:pt>
                <c:pt idx="949">
                  <c:v>0.86356666666666682</c:v>
                </c:pt>
                <c:pt idx="950">
                  <c:v>0.88269166666666676</c:v>
                </c:pt>
                <c:pt idx="951">
                  <c:v>0.90210833333333318</c:v>
                </c:pt>
                <c:pt idx="952">
                  <c:v>0.94729999999999992</c:v>
                </c:pt>
                <c:pt idx="953">
                  <c:v>0.96206666666666674</c:v>
                </c:pt>
                <c:pt idx="954">
                  <c:v>0.95162499999999983</c:v>
                </c:pt>
                <c:pt idx="955">
                  <c:v>0.93738333333333335</c:v>
                </c:pt>
                <c:pt idx="956">
                  <c:v>0.97128333333333317</c:v>
                </c:pt>
                <c:pt idx="957">
                  <c:v>0.98785833333333339</c:v>
                </c:pt>
                <c:pt idx="958">
                  <c:v>0.97361666666666669</c:v>
                </c:pt>
                <c:pt idx="959">
                  <c:v>0.99504166666666671</c:v>
                </c:pt>
                <c:pt idx="960">
                  <c:v>1.0012249999999996</c:v>
                </c:pt>
                <c:pt idx="961">
                  <c:v>1.0357499999999999</c:v>
                </c:pt>
                <c:pt idx="962">
                  <c:v>1.0360166666666666</c:v>
                </c:pt>
                <c:pt idx="963">
                  <c:v>1.0009833333333333</c:v>
                </c:pt>
                <c:pt idx="964">
                  <c:v>1.0143416666666667</c:v>
                </c:pt>
                <c:pt idx="965">
                  <c:v>1.0211166666666665</c:v>
                </c:pt>
                <c:pt idx="966">
                  <c:v>1.0085416666666667</c:v>
                </c:pt>
                <c:pt idx="967">
                  <c:v>1.0149333333333335</c:v>
                </c:pt>
                <c:pt idx="968">
                  <c:v>1.0365083333333334</c:v>
                </c:pt>
                <c:pt idx="969">
                  <c:v>1.0664</c:v>
                </c:pt>
                <c:pt idx="970">
                  <c:v>1.0422916666666666</c:v>
                </c:pt>
                <c:pt idx="971">
                  <c:v>1.0347666666666668</c:v>
                </c:pt>
                <c:pt idx="972">
                  <c:v>1.0272166666666667</c:v>
                </c:pt>
                <c:pt idx="973">
                  <c:v>1.0800166666666666</c:v>
                </c:pt>
                <c:pt idx="974">
                  <c:v>1.1311083333333334</c:v>
                </c:pt>
                <c:pt idx="975">
                  <c:v>1.1487166666666664</c:v>
                </c:pt>
                <c:pt idx="976">
                  <c:v>1.20625</c:v>
                </c:pt>
                <c:pt idx="977">
                  <c:v>1.1947166666666664</c:v>
                </c:pt>
                <c:pt idx="978">
                  <c:v>1.2119333333333333</c:v>
                </c:pt>
                <c:pt idx="979">
                  <c:v>1.1941916666666668</c:v>
                </c:pt>
                <c:pt idx="980">
                  <c:v>1.2030999999999998</c:v>
                </c:pt>
                <c:pt idx="981">
                  <c:v>1.2351916666666669</c:v>
                </c:pt>
                <c:pt idx="982">
                  <c:v>1.2540333333333333</c:v>
                </c:pt>
                <c:pt idx="983">
                  <c:v>1.2543333333333333</c:v>
                </c:pt>
                <c:pt idx="984">
                  <c:v>1.2955499999999998</c:v>
                </c:pt>
                <c:pt idx="985">
                  <c:v>1.3253916666666667</c:v>
                </c:pt>
                <c:pt idx="986">
                  <c:v>1.3304749999999999</c:v>
                </c:pt>
                <c:pt idx="987">
                  <c:v>1.2949083333333335</c:v>
                </c:pt>
                <c:pt idx="988">
                  <c:v>1.2451916666666667</c:v>
                </c:pt>
                <c:pt idx="989">
                  <c:v>1.2802333333333336</c:v>
                </c:pt>
                <c:pt idx="990">
                  <c:v>1.3296999999999999</c:v>
                </c:pt>
                <c:pt idx="991">
                  <c:v>1.3465749999999999</c:v>
                </c:pt>
                <c:pt idx="992">
                  <c:v>1.3524416666666665</c:v>
                </c:pt>
                <c:pt idx="993">
                  <c:v>1.3768916666666666</c:v>
                </c:pt>
                <c:pt idx="994">
                  <c:v>1.3724833333333333</c:v>
                </c:pt>
                <c:pt idx="995">
                  <c:v>1.3676416666666666</c:v>
                </c:pt>
                <c:pt idx="996">
                  <c:v>1.3660416666666666</c:v>
                </c:pt>
                <c:pt idx="997">
                  <c:v>1.3366916666666668</c:v>
                </c:pt>
                <c:pt idx="998">
                  <c:v>1.3671749999999998</c:v>
                </c:pt>
                <c:pt idx="999">
                  <c:v>1.4316250000000001</c:v>
                </c:pt>
                <c:pt idx="1000">
                  <c:v>1.4161499999999998</c:v>
                </c:pt>
                <c:pt idx="1001">
                  <c:v>1.37005</c:v>
                </c:pt>
                <c:pt idx="1002">
                  <c:v>1.3715666666666666</c:v>
                </c:pt>
                <c:pt idx="1003">
                  <c:v>1.3183833333333332</c:v>
                </c:pt>
                <c:pt idx="1004">
                  <c:v>1.2636666666666667</c:v>
                </c:pt>
                <c:pt idx="1005">
                  <c:v>1.2694166666666666</c:v>
                </c:pt>
                <c:pt idx="1006">
                  <c:v>1.2469000000000001</c:v>
                </c:pt>
                <c:pt idx="1007">
                  <c:v>1.2931666666666666</c:v>
                </c:pt>
                <c:pt idx="1008">
                  <c:v>1.3260000000000001</c:v>
                </c:pt>
                <c:pt idx="1009">
                  <c:v>1.3173333333333332</c:v>
                </c:pt>
                <c:pt idx="1010">
                  <c:v>1.3357083333333335</c:v>
                </c:pt>
                <c:pt idx="1011">
                  <c:v>1.3543666666666665</c:v>
                </c:pt>
                <c:pt idx="1012">
                  <c:v>1.3472833333333332</c:v>
                </c:pt>
                <c:pt idx="1013">
                  <c:v>1.31375</c:v>
                </c:pt>
                <c:pt idx="1014">
                  <c:v>1.2814333333333332</c:v>
                </c:pt>
                <c:pt idx="1015">
                  <c:v>1.3173833333333331</c:v>
                </c:pt>
                <c:pt idx="1016">
                  <c:v>1.3742000000000001</c:v>
                </c:pt>
                <c:pt idx="1017">
                  <c:v>1.3664249999999998</c:v>
                </c:pt>
                <c:pt idx="1018">
                  <c:v>1.3534749999999998</c:v>
                </c:pt>
                <c:pt idx="1019">
                  <c:v>1.2510999999999999</c:v>
                </c:pt>
                <c:pt idx="1020">
                  <c:v>1.2623750000000002</c:v>
                </c:pt>
                <c:pt idx="1021">
                  <c:v>1.2134166666666666</c:v>
                </c:pt>
                <c:pt idx="1022">
                  <c:v>1.2141583333333335</c:v>
                </c:pt>
                <c:pt idx="1023">
                  <c:v>1.1874833333333334</c:v>
                </c:pt>
                <c:pt idx="1024">
                  <c:v>1.1584916666666667</c:v>
                </c:pt>
                <c:pt idx="1025">
                  <c:v>1.1563166666666667</c:v>
                </c:pt>
                <c:pt idx="1026">
                  <c:v>1.1855</c:v>
                </c:pt>
                <c:pt idx="1027">
                  <c:v>1.2158416666666667</c:v>
                </c:pt>
                <c:pt idx="1028">
                  <c:v>1.20035</c:v>
                </c:pt>
                <c:pt idx="1029">
                  <c:v>1.1871499999999999</c:v>
                </c:pt>
                <c:pt idx="1030">
                  <c:v>1.1446000000000001</c:v>
                </c:pt>
                <c:pt idx="1031">
                  <c:v>1.1492833333333334</c:v>
                </c:pt>
                <c:pt idx="1032">
                  <c:v>1.1515666666666668</c:v>
                </c:pt>
                <c:pt idx="1033">
                  <c:v>1.1543000000000001</c:v>
                </c:pt>
                <c:pt idx="1034">
                  <c:v>1.13195</c:v>
                </c:pt>
                <c:pt idx="1035">
                  <c:v>1.1303583333333334</c:v>
                </c:pt>
                <c:pt idx="1036">
                  <c:v>1.1844333333333332</c:v>
                </c:pt>
                <c:pt idx="1037">
                  <c:v>1.2022916666666665</c:v>
                </c:pt>
                <c:pt idx="1038">
                  <c:v>1.2338333333333333</c:v>
                </c:pt>
                <c:pt idx="1039">
                  <c:v>1.2359166666666668</c:v>
                </c:pt>
                <c:pt idx="1040">
                  <c:v>1.2379333333333333</c:v>
                </c:pt>
                <c:pt idx="1041">
                  <c:v>1.2381499999999999</c:v>
                </c:pt>
                <c:pt idx="1042">
                  <c:v>1.2642333333333335</c:v>
                </c:pt>
                <c:pt idx="1043">
                  <c:v>1.2777916666666667</c:v>
                </c:pt>
                <c:pt idx="1044">
                  <c:v>1.2836999999999998</c:v>
                </c:pt>
                <c:pt idx="1045">
                  <c:v>1.3198249999999998</c:v>
                </c:pt>
                <c:pt idx="1046">
                  <c:v>1.3565249999999998</c:v>
                </c:pt>
                <c:pt idx="1047">
                  <c:v>1.3843083333333333</c:v>
                </c:pt>
                <c:pt idx="1048">
                  <c:v>1.4330500000000004</c:v>
                </c:pt>
                <c:pt idx="1049">
                  <c:v>1.4510750000000001</c:v>
                </c:pt>
                <c:pt idx="1050">
                  <c:v>1.4722166666666665</c:v>
                </c:pt>
                <c:pt idx="1051">
                  <c:v>1.4682250000000001</c:v>
                </c:pt>
                <c:pt idx="1052">
                  <c:v>1.4403666666666666</c:v>
                </c:pt>
                <c:pt idx="1053">
                  <c:v>1.4160750000000002</c:v>
                </c:pt>
                <c:pt idx="1054">
                  <c:v>1.4478416666666665</c:v>
                </c:pt>
                <c:pt idx="1055">
                  <c:v>1.4867000000000001</c:v>
                </c:pt>
                <c:pt idx="1056">
                  <c:v>1.5097166666666666</c:v>
                </c:pt>
                <c:pt idx="1057">
                  <c:v>1.5289833333333334</c:v>
                </c:pt>
                <c:pt idx="1058">
                  <c:v>1.5042249999999999</c:v>
                </c:pt>
                <c:pt idx="1059">
                  <c:v>1.4632083333333332</c:v>
                </c:pt>
                <c:pt idx="1060">
                  <c:v>1.4567166666666667</c:v>
                </c:pt>
                <c:pt idx="1061">
                  <c:v>1.4687166666666667</c:v>
                </c:pt>
                <c:pt idx="1062">
                  <c:v>1.4940249999999999</c:v>
                </c:pt>
                <c:pt idx="1063">
                  <c:v>1.5052083333333333</c:v>
                </c:pt>
                <c:pt idx="1064">
                  <c:v>1.49495</c:v>
                </c:pt>
                <c:pt idx="1065">
                  <c:v>1.5114833333333335</c:v>
                </c:pt>
                <c:pt idx="1066">
                  <c:v>1.5313833333333335</c:v>
                </c:pt>
                <c:pt idx="1067">
                  <c:v>1.5269333333333333</c:v>
                </c:pt>
                <c:pt idx="1068">
                  <c:v>1.5861583333333329</c:v>
                </c:pt>
                <c:pt idx="1069">
                  <c:v>1.6515000000000002</c:v>
                </c:pt>
                <c:pt idx="1070">
                  <c:v>1.6754583333333333</c:v>
                </c:pt>
                <c:pt idx="1071">
                  <c:v>1.7362666666666664</c:v>
                </c:pt>
                <c:pt idx="1072">
                  <c:v>1.7063499999999998</c:v>
                </c:pt>
                <c:pt idx="1073">
                  <c:v>1.7581916666666666</c:v>
                </c:pt>
                <c:pt idx="1074">
                  <c:v>1.7812750000000002</c:v>
                </c:pt>
                <c:pt idx="1075">
                  <c:v>1.7849916666666665</c:v>
                </c:pt>
                <c:pt idx="1076">
                  <c:v>1.8082583333333337</c:v>
                </c:pt>
                <c:pt idx="1077">
                  <c:v>1.7866916666666668</c:v>
                </c:pt>
                <c:pt idx="1078">
                  <c:v>1.7537416666666668</c:v>
                </c:pt>
                <c:pt idx="1079">
                  <c:v>1.7417083333333334</c:v>
                </c:pt>
                <c:pt idx="1080">
                  <c:v>1.7525000000000002</c:v>
                </c:pt>
                <c:pt idx="1081">
                  <c:v>1.7618916666666669</c:v>
                </c:pt>
                <c:pt idx="1082">
                  <c:v>1.7889583333333332</c:v>
                </c:pt>
                <c:pt idx="1083">
                  <c:v>1.7193833333333333</c:v>
                </c:pt>
                <c:pt idx="1084">
                  <c:v>1.751616666666667</c:v>
                </c:pt>
                <c:pt idx="1085">
                  <c:v>1.6740250000000001</c:v>
                </c:pt>
                <c:pt idx="1086">
                  <c:v>1.5503749999999998</c:v>
                </c:pt>
                <c:pt idx="1087">
                  <c:v>1.5944916666666666</c:v>
                </c:pt>
                <c:pt idx="1088">
                  <c:v>1.6283999999999998</c:v>
                </c:pt>
                <c:pt idx="1089">
                  <c:v>1.5697166666666666</c:v>
                </c:pt>
                <c:pt idx="1090">
                  <c:v>1.6035583333333332</c:v>
                </c:pt>
                <c:pt idx="1091">
                  <c:v>1.6801000000000001</c:v>
                </c:pt>
                <c:pt idx="1092">
                  <c:v>1.7521666666666667</c:v>
                </c:pt>
                <c:pt idx="1093">
                  <c:v>1.8115916666666667</c:v>
                </c:pt>
                <c:pt idx="1094">
                  <c:v>1.8138749999999997</c:v>
                </c:pt>
                <c:pt idx="1095">
                  <c:v>1.9108083333333334</c:v>
                </c:pt>
                <c:pt idx="1096">
                  <c:v>1.9229499999999995</c:v>
                </c:pt>
                <c:pt idx="1097">
                  <c:v>1.9547999999999996</c:v>
                </c:pt>
                <c:pt idx="1098">
                  <c:v>1.9358249999999997</c:v>
                </c:pt>
                <c:pt idx="1099">
                  <c:v>1.9315333333333333</c:v>
                </c:pt>
                <c:pt idx="1100">
                  <c:v>2.0062333333333333</c:v>
                </c:pt>
                <c:pt idx="1101">
                  <c:v>2.0846166666666663</c:v>
                </c:pt>
                <c:pt idx="1102">
                  <c:v>2.0700999999999996</c:v>
                </c:pt>
                <c:pt idx="1103">
                  <c:v>2.1144833333333328</c:v>
                </c:pt>
                <c:pt idx="1104">
                  <c:v>2.1631500000000004</c:v>
                </c:pt>
                <c:pt idx="1105">
                  <c:v>2.1952083333333334</c:v>
                </c:pt>
                <c:pt idx="1106">
                  <c:v>2.1961416666666667</c:v>
                </c:pt>
                <c:pt idx="1107">
                  <c:v>2.1698249999999999</c:v>
                </c:pt>
                <c:pt idx="1108">
                  <c:v>2.1262750000000001</c:v>
                </c:pt>
                <c:pt idx="1109">
                  <c:v>2.1516916666666663</c:v>
                </c:pt>
                <c:pt idx="1110">
                  <c:v>2.1343666666666667</c:v>
                </c:pt>
                <c:pt idx="1111">
                  <c:v>2.218</c:v>
                </c:pt>
                <c:pt idx="1112">
                  <c:v>2.2888250000000001</c:v>
                </c:pt>
                <c:pt idx="1113">
                  <c:v>2.3110333333333331</c:v>
                </c:pt>
                <c:pt idx="1114">
                  <c:v>2.3528583333333333</c:v>
                </c:pt>
                <c:pt idx="1115">
                  <c:v>2.4308916666666667</c:v>
                </c:pt>
                <c:pt idx="1116">
                  <c:v>2.4168666666666665</c:v>
                </c:pt>
                <c:pt idx="1117">
                  <c:v>2.393675</c:v>
                </c:pt>
                <c:pt idx="1118">
                  <c:v>2.4183833333333329</c:v>
                </c:pt>
                <c:pt idx="1119">
                  <c:v>2.4277999999999995</c:v>
                </c:pt>
                <c:pt idx="1120">
                  <c:v>2.4430583333333331</c:v>
                </c:pt>
                <c:pt idx="1121">
                  <c:v>2.4989916666666665</c:v>
                </c:pt>
                <c:pt idx="1122">
                  <c:v>2.4701083333333336</c:v>
                </c:pt>
                <c:pt idx="1123">
                  <c:v>2.5090999999999997</c:v>
                </c:pt>
                <c:pt idx="1124">
                  <c:v>2.5301500000000003</c:v>
                </c:pt>
                <c:pt idx="1125">
                  <c:v>2.4494666666666669</c:v>
                </c:pt>
                <c:pt idx="1126">
                  <c:v>2.4209333333333332</c:v>
                </c:pt>
                <c:pt idx="1127">
                  <c:v>2.4364750000000002</c:v>
                </c:pt>
                <c:pt idx="1128">
                  <c:v>2.4844833333333329</c:v>
                </c:pt>
                <c:pt idx="1129">
                  <c:v>2.5352583333333336</c:v>
                </c:pt>
                <c:pt idx="1130">
                  <c:v>2.5946000000000002</c:v>
                </c:pt>
                <c:pt idx="1131">
                  <c:v>2.6197500000000002</c:v>
                </c:pt>
                <c:pt idx="1132">
                  <c:v>2.6705083333333328</c:v>
                </c:pt>
                <c:pt idx="1133">
                  <c:v>2.6969250000000002</c:v>
                </c:pt>
                <c:pt idx="1134">
                  <c:v>2.777216666666666</c:v>
                </c:pt>
                <c:pt idx="1135">
                  <c:v>2.7719416666666667</c:v>
                </c:pt>
                <c:pt idx="1136">
                  <c:v>2.7102749999999998</c:v>
                </c:pt>
                <c:pt idx="1137">
                  <c:v>2.6614749999999998</c:v>
                </c:pt>
                <c:pt idx="1138">
                  <c:v>2.5450750000000002</c:v>
                </c:pt>
                <c:pt idx="1139">
                  <c:v>2.5974499999999998</c:v>
                </c:pt>
                <c:pt idx="1140">
                  <c:v>2.5867</c:v>
                </c:pt>
                <c:pt idx="1141">
                  <c:v>2.6594166666666665</c:v>
                </c:pt>
                <c:pt idx="1142">
                  <c:v>2.6480083333333333</c:v>
                </c:pt>
                <c:pt idx="1143">
                  <c:v>2.5936166666666667</c:v>
                </c:pt>
                <c:pt idx="1144">
                  <c:v>2.573375</c:v>
                </c:pt>
                <c:pt idx="1145">
                  <c:v>2.5983916666666667</c:v>
                </c:pt>
                <c:pt idx="1146">
                  <c:v>2.5498583333333333</c:v>
                </c:pt>
                <c:pt idx="1147">
                  <c:v>2.5266083333333333</c:v>
                </c:pt>
                <c:pt idx="1148">
                  <c:v>2.5313416666666666</c:v>
                </c:pt>
                <c:pt idx="1149">
                  <c:v>2.5199666666666665</c:v>
                </c:pt>
                <c:pt idx="1150">
                  <c:v>2.5583749999999998</c:v>
                </c:pt>
                <c:pt idx="1151">
                  <c:v>2.639758333333333</c:v>
                </c:pt>
                <c:pt idx="1152">
                  <c:v>2.693141666666667</c:v>
                </c:pt>
                <c:pt idx="1153">
                  <c:v>2.745825</c:v>
                </c:pt>
                <c:pt idx="1154">
                  <c:v>2.7794416666666666</c:v>
                </c:pt>
                <c:pt idx="1155">
                  <c:v>2.8163666666666667</c:v>
                </c:pt>
                <c:pt idx="1156">
                  <c:v>2.8262999999999998</c:v>
                </c:pt>
                <c:pt idx="1157">
                  <c:v>2.8615499999999998</c:v>
                </c:pt>
                <c:pt idx="1158">
                  <c:v>2.924258333333333</c:v>
                </c:pt>
                <c:pt idx="1159">
                  <c:v>3.0005000000000002</c:v>
                </c:pt>
                <c:pt idx="1160">
                  <c:v>3.1442666666666672</c:v>
                </c:pt>
                <c:pt idx="1161">
                  <c:v>3.2507750000000004</c:v>
                </c:pt>
                <c:pt idx="1162">
                  <c:v>3.1816</c:v>
                </c:pt>
                <c:pt idx="1163">
                  <c:v>3.1637083333333336</c:v>
                </c:pt>
                <c:pt idx="1164">
                  <c:v>3.1337083333333333</c:v>
                </c:pt>
                <c:pt idx="1165">
                  <c:v>3.1572166666666668</c:v>
                </c:pt>
                <c:pt idx="1166">
                  <c:v>3.1860500000000003</c:v>
                </c:pt>
                <c:pt idx="1167">
                  <c:v>3.0802166666666668</c:v>
                </c:pt>
                <c:pt idx="1168">
                  <c:v>2.9570166666666662</c:v>
                </c:pt>
                <c:pt idx="1169">
                  <c:v>2.9555749999999996</c:v>
                </c:pt>
                <c:pt idx="1170">
                  <c:v>3.0178333333333334</c:v>
                </c:pt>
                <c:pt idx="1171">
                  <c:v>3.0386666666666664</c:v>
                </c:pt>
                <c:pt idx="1172">
                  <c:v>2.9739166666666672</c:v>
                </c:pt>
                <c:pt idx="1173">
                  <c:v>2.8655916666666665</c:v>
                </c:pt>
                <c:pt idx="1174">
                  <c:v>2.7488916666666667</c:v>
                </c:pt>
                <c:pt idx="1175">
                  <c:v>2.7798916666666664</c:v>
                </c:pt>
                <c:pt idx="1176">
                  <c:v>2.7075416666666663</c:v>
                </c:pt>
                <c:pt idx="1177">
                  <c:v>2.6851666666666669</c:v>
                </c:pt>
                <c:pt idx="1178">
                  <c:v>2.7511749999999995</c:v>
                </c:pt>
                <c:pt idx="1179">
                  <c:v>2.7866750000000002</c:v>
                </c:pt>
                <c:pt idx="1180">
                  <c:v>2.7544833333333334</c:v>
                </c:pt>
                <c:pt idx="1181">
                  <c:v>2.6847833333333333</c:v>
                </c:pt>
                <c:pt idx="1182">
                  <c:v>2.6872833333333332</c:v>
                </c:pt>
                <c:pt idx="1183">
                  <c:v>2.7234750000000001</c:v>
                </c:pt>
                <c:pt idx="1184">
                  <c:v>2.700158333333333</c:v>
                </c:pt>
                <c:pt idx="1185">
                  <c:v>2.7533583333333334</c:v>
                </c:pt>
                <c:pt idx="1186">
                  <c:v>2.7797416666666663</c:v>
                </c:pt>
                <c:pt idx="1187">
                  <c:v>2.8012416666666664</c:v>
                </c:pt>
                <c:pt idx="1188">
                  <c:v>2.7836083333333335</c:v>
                </c:pt>
                <c:pt idx="1189">
                  <c:v>2.6437500000000003</c:v>
                </c:pt>
                <c:pt idx="1190">
                  <c:v>2.6200666666666663</c:v>
                </c:pt>
                <c:pt idx="1191">
                  <c:v>2.5796833333333336</c:v>
                </c:pt>
                <c:pt idx="1192">
                  <c:v>2.5744249999999997</c:v>
                </c:pt>
                <c:pt idx="1193">
                  <c:v>2.4926166666666667</c:v>
                </c:pt>
                <c:pt idx="1194">
                  <c:v>2.4444083333333335</c:v>
                </c:pt>
                <c:pt idx="1195">
                  <c:v>2.4092833333333332</c:v>
                </c:pt>
                <c:pt idx="1196">
                  <c:v>2.4278</c:v>
                </c:pt>
                <c:pt idx="1197">
                  <c:v>2.456725</c:v>
                </c:pt>
                <c:pt idx="1198">
                  <c:v>2.4353416666666665</c:v>
                </c:pt>
                <c:pt idx="1199">
                  <c:v>2.5027249999999999</c:v>
                </c:pt>
                <c:pt idx="1200">
                  <c:v>2.4955750000000001</c:v>
                </c:pt>
                <c:pt idx="1201">
                  <c:v>2.5000249999999999</c:v>
                </c:pt>
                <c:pt idx="1202">
                  <c:v>2.4927666666666668</c:v>
                </c:pt>
                <c:pt idx="1203">
                  <c:v>2.5555750000000006</c:v>
                </c:pt>
                <c:pt idx="1204">
                  <c:v>2.5868833333333332</c:v>
                </c:pt>
                <c:pt idx="1205">
                  <c:v>2.5284583333333335</c:v>
                </c:pt>
                <c:pt idx="1206">
                  <c:v>2.5456083333333335</c:v>
                </c:pt>
                <c:pt idx="1207">
                  <c:v>2.6318916666666667</c:v>
                </c:pt>
                <c:pt idx="1208">
                  <c:v>2.6576583333333335</c:v>
                </c:pt>
                <c:pt idx="1209">
                  <c:v>2.7606000000000002</c:v>
                </c:pt>
                <c:pt idx="1210">
                  <c:v>2.8422083333333332</c:v>
                </c:pt>
                <c:pt idx="1211">
                  <c:v>2.8902000000000001</c:v>
                </c:pt>
                <c:pt idx="1212">
                  <c:v>2.9549916666666665</c:v>
                </c:pt>
                <c:pt idx="1213">
                  <c:v>2.9308000000000001</c:v>
                </c:pt>
                <c:pt idx="1214">
                  <c:v>2.9651166666666668</c:v>
                </c:pt>
                <c:pt idx="1215">
                  <c:v>3.0524833333333334</c:v>
                </c:pt>
                <c:pt idx="1216">
                  <c:v>3.0469249999999999</c:v>
                </c:pt>
                <c:pt idx="1217">
                  <c:v>3.0693083333333333</c:v>
                </c:pt>
                <c:pt idx="1218">
                  <c:v>3.119966666666667</c:v>
                </c:pt>
                <c:pt idx="1219">
                  <c:v>3.0722083333333328</c:v>
                </c:pt>
                <c:pt idx="1220">
                  <c:v>3.0957749999999997</c:v>
                </c:pt>
                <c:pt idx="1221">
                  <c:v>3.1655250000000001</c:v>
                </c:pt>
                <c:pt idx="1222">
                  <c:v>3.134266666666667</c:v>
                </c:pt>
                <c:pt idx="1223">
                  <c:v>3.1485083333333335</c:v>
                </c:pt>
                <c:pt idx="1224">
                  <c:v>3.1360583333333341</c:v>
                </c:pt>
                <c:pt idx="1225">
                  <c:v>3.1210499999999999</c:v>
                </c:pt>
                <c:pt idx="1226">
                  <c:v>3.1555250000000004</c:v>
                </c:pt>
                <c:pt idx="1227">
                  <c:v>3.1665333333333332</c:v>
                </c:pt>
                <c:pt idx="1228">
                  <c:v>3.1999416666666671</c:v>
                </c:pt>
                <c:pt idx="1229">
                  <c:v>3.2032083333333325</c:v>
                </c:pt>
                <c:pt idx="1230">
                  <c:v>3.2207916666666665</c:v>
                </c:pt>
                <c:pt idx="1231">
                  <c:v>3.272558333333333</c:v>
                </c:pt>
                <c:pt idx="1232">
                  <c:v>3.2548583333333334</c:v>
                </c:pt>
                <c:pt idx="1233">
                  <c:v>3.3139333333333334</c:v>
                </c:pt>
                <c:pt idx="1234">
                  <c:v>3.4261666666666666</c:v>
                </c:pt>
                <c:pt idx="1235">
                  <c:v>3.5740166666666666</c:v>
                </c:pt>
                <c:pt idx="1236">
                  <c:v>3.652908333333333</c:v>
                </c:pt>
                <c:pt idx="1237">
                  <c:v>3.5481250000000002</c:v>
                </c:pt>
                <c:pt idx="1238">
                  <c:v>3.562675</c:v>
                </c:pt>
                <c:pt idx="1239">
                  <c:v>3.5196666666666676</c:v>
                </c:pt>
                <c:pt idx="1240">
                  <c:v>3.4281999999999999</c:v>
                </c:pt>
                <c:pt idx="1241">
                  <c:v>3.3585666666666678</c:v>
                </c:pt>
                <c:pt idx="1242">
                  <c:v>3.4571083333333337</c:v>
                </c:pt>
                <c:pt idx="1243">
                  <c:v>3.519533333333333</c:v>
                </c:pt>
                <c:pt idx="1244">
                  <c:v>3.6079833333333329</c:v>
                </c:pt>
                <c:pt idx="1245">
                  <c:v>3.6614166666666663</c:v>
                </c:pt>
                <c:pt idx="1246">
                  <c:v>3.7244416666666669</c:v>
                </c:pt>
                <c:pt idx="1247">
                  <c:v>3.7116916666666668</c:v>
                </c:pt>
                <c:pt idx="1248">
                  <c:v>3.6853333333333338</c:v>
                </c:pt>
                <c:pt idx="1249">
                  <c:v>3.7142166666666667</c:v>
                </c:pt>
                <c:pt idx="1250">
                  <c:v>3.6608583333333331</c:v>
                </c:pt>
                <c:pt idx="1251">
                  <c:v>3.6570666666666671</c:v>
                </c:pt>
                <c:pt idx="1252">
                  <c:v>3.729891666666667</c:v>
                </c:pt>
                <c:pt idx="1253">
                  <c:v>3.780125</c:v>
                </c:pt>
                <c:pt idx="1254">
                  <c:v>3.8187583333333333</c:v>
                </c:pt>
                <c:pt idx="1255">
                  <c:v>3.7427916666666667</c:v>
                </c:pt>
                <c:pt idx="1256">
                  <c:v>3.6221666666666663</c:v>
                </c:pt>
                <c:pt idx="1257">
                  <c:v>3.5453083333333333</c:v>
                </c:pt>
                <c:pt idx="1258">
                  <c:v>3.4211083333333332</c:v>
                </c:pt>
                <c:pt idx="1259">
                  <c:v>3.4590166666666669</c:v>
                </c:pt>
                <c:pt idx="1260">
                  <c:v>3.4878999999999998</c:v>
                </c:pt>
                <c:pt idx="1261">
                  <c:v>3.4703333333333339</c:v>
                </c:pt>
                <c:pt idx="1262">
                  <c:v>3.4929000000000006</c:v>
                </c:pt>
                <c:pt idx="1263">
                  <c:v>3.5784500000000006</c:v>
                </c:pt>
                <c:pt idx="1264">
                  <c:v>3.5872666666666659</c:v>
                </c:pt>
                <c:pt idx="1265">
                  <c:v>3.6330666666666658</c:v>
                </c:pt>
                <c:pt idx="1266">
                  <c:v>3.6084583333333331</c:v>
                </c:pt>
                <c:pt idx="1267">
                  <c:v>3.5309249999999999</c:v>
                </c:pt>
                <c:pt idx="1268">
                  <c:v>3.3546083333333336</c:v>
                </c:pt>
                <c:pt idx="1269">
                  <c:v>3.3742333333333332</c:v>
                </c:pt>
                <c:pt idx="1270">
                  <c:v>3.3846500000000002</c:v>
                </c:pt>
                <c:pt idx="1271">
                  <c:v>3.3200749999999997</c:v>
                </c:pt>
                <c:pt idx="1272">
                  <c:v>3.2504083333333331</c:v>
                </c:pt>
                <c:pt idx="1273">
                  <c:v>3.2568416666666669</c:v>
                </c:pt>
                <c:pt idx="1274">
                  <c:v>3.2573000000000003</c:v>
                </c:pt>
                <c:pt idx="1275">
                  <c:v>3.2470666666666674</c:v>
                </c:pt>
                <c:pt idx="1276">
                  <c:v>3.2246333333333332</c:v>
                </c:pt>
                <c:pt idx="1277">
                  <c:v>3.1760416666666669</c:v>
                </c:pt>
                <c:pt idx="1278">
                  <c:v>3.1082333333333341</c:v>
                </c:pt>
                <c:pt idx="1279">
                  <c:v>3.1632833333333328</c:v>
                </c:pt>
                <c:pt idx="1280">
                  <c:v>3.1593083333333336</c:v>
                </c:pt>
                <c:pt idx="1281">
                  <c:v>3.1625416666666673</c:v>
                </c:pt>
                <c:pt idx="1282">
                  <c:v>3.1596250000000001</c:v>
                </c:pt>
                <c:pt idx="1283">
                  <c:v>3.0807000000000002</c:v>
                </c:pt>
                <c:pt idx="1284">
                  <c:v>3.0642</c:v>
                </c:pt>
                <c:pt idx="1285">
                  <c:v>3.0696833333333333</c:v>
                </c:pt>
                <c:pt idx="1286">
                  <c:v>3.0345499999999999</c:v>
                </c:pt>
                <c:pt idx="1287">
                  <c:v>3.0056500000000006</c:v>
                </c:pt>
                <c:pt idx="1288">
                  <c:v>3.0243583333333333</c:v>
                </c:pt>
                <c:pt idx="1289">
                  <c:v>3.0718999999999994</c:v>
                </c:pt>
                <c:pt idx="1290">
                  <c:v>3.0792499999999996</c:v>
                </c:pt>
                <c:pt idx="1291">
                  <c:v>3.0728666666666675</c:v>
                </c:pt>
                <c:pt idx="1292">
                  <c:v>3.0751833333333334</c:v>
                </c:pt>
                <c:pt idx="1293">
                  <c:v>3.1549166666666664</c:v>
                </c:pt>
                <c:pt idx="1294">
                  <c:v>3.1920416666666669</c:v>
                </c:pt>
                <c:pt idx="1295">
                  <c:v>3.2485250000000003</c:v>
                </c:pt>
                <c:pt idx="1296">
                  <c:v>3.3511583333333328</c:v>
                </c:pt>
                <c:pt idx="1297">
                  <c:v>3.360466666666666</c:v>
                </c:pt>
                <c:pt idx="1298">
                  <c:v>3.3812500000000001</c:v>
                </c:pt>
                <c:pt idx="1299">
                  <c:v>3.4299083333333331</c:v>
                </c:pt>
                <c:pt idx="1300">
                  <c:v>3.4369083333333328</c:v>
                </c:pt>
                <c:pt idx="1301">
                  <c:v>3.4829500000000002</c:v>
                </c:pt>
                <c:pt idx="1302">
                  <c:v>3.5410749999999993</c:v>
                </c:pt>
                <c:pt idx="1303">
                  <c:v>3.5201999999999996</c:v>
                </c:pt>
                <c:pt idx="1304">
                  <c:v>3.5685749999999992</c:v>
                </c:pt>
                <c:pt idx="1305">
                  <c:v>3.527075</c:v>
                </c:pt>
                <c:pt idx="1306">
                  <c:v>3.4640250000000008</c:v>
                </c:pt>
                <c:pt idx="1307">
                  <c:v>3.3699333333333334</c:v>
                </c:pt>
                <c:pt idx="1308">
                  <c:v>3.3887083333333337</c:v>
                </c:pt>
                <c:pt idx="1309">
                  <c:v>3.32795</c:v>
                </c:pt>
                <c:pt idx="1310">
                  <c:v>3.2926499999999996</c:v>
                </c:pt>
                <c:pt idx="1311">
                  <c:v>3.3128750000000005</c:v>
                </c:pt>
                <c:pt idx="1312">
                  <c:v>3.2172416666666668</c:v>
                </c:pt>
                <c:pt idx="1313">
                  <c:v>3.1482833333333335</c:v>
                </c:pt>
                <c:pt idx="1314">
                  <c:v>3.1440999999999999</c:v>
                </c:pt>
                <c:pt idx="1315">
                  <c:v>3.158808333333333</c:v>
                </c:pt>
                <c:pt idx="1316">
                  <c:v>3.1294499999999998</c:v>
                </c:pt>
                <c:pt idx="1317">
                  <c:v>3.0620166666666662</c:v>
                </c:pt>
                <c:pt idx="1318">
                  <c:v>3.0269999999999992</c:v>
                </c:pt>
                <c:pt idx="1319">
                  <c:v>3.1240666666666663</c:v>
                </c:pt>
                <c:pt idx="1320">
                  <c:v>3.1456166666666667</c:v>
                </c:pt>
                <c:pt idx="1321">
                  <c:v>3.1148416666666665</c:v>
                </c:pt>
                <c:pt idx="1322">
                  <c:v>3.100541666666667</c:v>
                </c:pt>
                <c:pt idx="1323">
                  <c:v>3.1375999999999995</c:v>
                </c:pt>
                <c:pt idx="1324">
                  <c:v>3.1831</c:v>
                </c:pt>
                <c:pt idx="1325">
                  <c:v>3.2144083333333331</c:v>
                </c:pt>
                <c:pt idx="1326">
                  <c:v>3.2113083333333328</c:v>
                </c:pt>
                <c:pt idx="1327">
                  <c:v>3.1986833333333329</c:v>
                </c:pt>
                <c:pt idx="1328">
                  <c:v>3.0463333333333331</c:v>
                </c:pt>
                <c:pt idx="1329">
                  <c:v>3.0881083333333339</c:v>
                </c:pt>
                <c:pt idx="1330">
                  <c:v>3.1982166666666672</c:v>
                </c:pt>
                <c:pt idx="1331">
                  <c:v>3.2553416666666664</c:v>
                </c:pt>
                <c:pt idx="1332">
                  <c:v>3.2577083333333339</c:v>
                </c:pt>
                <c:pt idx="1333">
                  <c:v>3.2672249999999998</c:v>
                </c:pt>
                <c:pt idx="1334">
                  <c:v>3.3404416666666665</c:v>
                </c:pt>
                <c:pt idx="1335">
                  <c:v>3.3558416666666666</c:v>
                </c:pt>
                <c:pt idx="1336">
                  <c:v>3.3854166666666661</c:v>
                </c:pt>
                <c:pt idx="1337">
                  <c:v>3.4312583333333335</c:v>
                </c:pt>
                <c:pt idx="1338">
                  <c:v>3.4460999999999999</c:v>
                </c:pt>
                <c:pt idx="1339">
                  <c:v>3.4639249999999997</c:v>
                </c:pt>
                <c:pt idx="1340">
                  <c:v>3.4739916666666666</c:v>
                </c:pt>
                <c:pt idx="1341">
                  <c:v>3.5529166666666669</c:v>
                </c:pt>
                <c:pt idx="1342">
                  <c:v>3.5563000000000002</c:v>
                </c:pt>
                <c:pt idx="1343">
                  <c:v>3.5420416666666674</c:v>
                </c:pt>
                <c:pt idx="1344">
                  <c:v>3.5746083333333334</c:v>
                </c:pt>
                <c:pt idx="1345">
                  <c:v>3.6149166666666663</c:v>
                </c:pt>
                <c:pt idx="1346">
                  <c:v>3.6303499999999995</c:v>
                </c:pt>
                <c:pt idx="1347">
                  <c:v>3.648533333333333</c:v>
                </c:pt>
                <c:pt idx="1348">
                  <c:v>3.6990916666666664</c:v>
                </c:pt>
                <c:pt idx="1349">
                  <c:v>3.6537333333333333</c:v>
                </c:pt>
                <c:pt idx="1350">
                  <c:v>3.631416666666667</c:v>
                </c:pt>
                <c:pt idx="1351">
                  <c:v>3.6036333333333341</c:v>
                </c:pt>
                <c:pt idx="1352">
                  <c:v>3.583766666666667</c:v>
                </c:pt>
                <c:pt idx="1353">
                  <c:v>3.5623916666666666</c:v>
                </c:pt>
                <c:pt idx="1354">
                  <c:v>3.4250833333333333</c:v>
                </c:pt>
                <c:pt idx="1355">
                  <c:v>3.2553333333333332</c:v>
                </c:pt>
                <c:pt idx="1356">
                  <c:v>3.3057166666666666</c:v>
                </c:pt>
                <c:pt idx="1357">
                  <c:v>3.2122166666666665</c:v>
                </c:pt>
                <c:pt idx="1358">
                  <c:v>3.2532583333333331</c:v>
                </c:pt>
                <c:pt idx="1359">
                  <c:v>3.1742083333333326</c:v>
                </c:pt>
                <c:pt idx="1360">
                  <c:v>3.1349916666666666</c:v>
                </c:pt>
                <c:pt idx="1361">
                  <c:v>3.2032416666666665</c:v>
                </c:pt>
                <c:pt idx="1362">
                  <c:v>3.2159999999999997</c:v>
                </c:pt>
                <c:pt idx="1363">
                  <c:v>3.1529500000000001</c:v>
                </c:pt>
                <c:pt idx="1364">
                  <c:v>3.1066333333333329</c:v>
                </c:pt>
                <c:pt idx="1365">
                  <c:v>3.1654250000000004</c:v>
                </c:pt>
                <c:pt idx="1366">
                  <c:v>3.2132749999999999</c:v>
                </c:pt>
                <c:pt idx="1367">
                  <c:v>3.2291833333333333</c:v>
                </c:pt>
                <c:pt idx="1368">
                  <c:v>3.2722500000000001</c:v>
                </c:pt>
                <c:pt idx="1369">
                  <c:v>3.2213333333333334</c:v>
                </c:pt>
                <c:pt idx="1370">
                  <c:v>3.19055</c:v>
                </c:pt>
                <c:pt idx="1371">
                  <c:v>3.1662749999999993</c:v>
                </c:pt>
                <c:pt idx="1372">
                  <c:v>3.1291250000000002</c:v>
                </c:pt>
                <c:pt idx="1373">
                  <c:v>3.1102416666666666</c:v>
                </c:pt>
                <c:pt idx="1374">
                  <c:v>3.1183750000000003</c:v>
                </c:pt>
                <c:pt idx="1375">
                  <c:v>3.1264666666666669</c:v>
                </c:pt>
                <c:pt idx="1376">
                  <c:v>3.1882083333333338</c:v>
                </c:pt>
                <c:pt idx="1377">
                  <c:v>3.2156666666666669</c:v>
                </c:pt>
                <c:pt idx="1378">
                  <c:v>3.2335666666666669</c:v>
                </c:pt>
                <c:pt idx="1379">
                  <c:v>3.2911666666666672</c:v>
                </c:pt>
                <c:pt idx="1380">
                  <c:v>3.3382499999999999</c:v>
                </c:pt>
                <c:pt idx="1381">
                  <c:v>3.3611833333333334</c:v>
                </c:pt>
                <c:pt idx="1382">
                  <c:v>3.398533333333333</c:v>
                </c:pt>
                <c:pt idx="1383">
                  <c:v>3.3496333333333337</c:v>
                </c:pt>
                <c:pt idx="1384">
                  <c:v>3.3462749999999999</c:v>
                </c:pt>
                <c:pt idx="1385">
                  <c:v>3.3487583333333339</c:v>
                </c:pt>
                <c:pt idx="1386">
                  <c:v>3.2811249999999998</c:v>
                </c:pt>
                <c:pt idx="1387">
                  <c:v>3.2586666666666666</c:v>
                </c:pt>
                <c:pt idx="1388">
                  <c:v>3.3127666666666666</c:v>
                </c:pt>
                <c:pt idx="1389">
                  <c:v>3.2415916666666664</c:v>
                </c:pt>
                <c:pt idx="1390">
                  <c:v>3.2614333333333332</c:v>
                </c:pt>
                <c:pt idx="1391">
                  <c:v>3.2446249999999996</c:v>
                </c:pt>
                <c:pt idx="1392">
                  <c:v>3.2074666666666665</c:v>
                </c:pt>
                <c:pt idx="1393">
                  <c:v>3.186925</c:v>
                </c:pt>
                <c:pt idx="1394">
                  <c:v>3.2361666666666657</c:v>
                </c:pt>
                <c:pt idx="1395">
                  <c:v>3.2794750000000001</c:v>
                </c:pt>
                <c:pt idx="1396">
                  <c:v>3.3053000000000003</c:v>
                </c:pt>
                <c:pt idx="1397">
                  <c:v>3.2766250000000006</c:v>
                </c:pt>
                <c:pt idx="1398">
                  <c:v>3.2101500000000001</c:v>
                </c:pt>
                <c:pt idx="1399">
                  <c:v>3.2280749999999991</c:v>
                </c:pt>
                <c:pt idx="1400">
                  <c:v>3.2676833333333337</c:v>
                </c:pt>
                <c:pt idx="1401">
                  <c:v>3.2923333333333331</c:v>
                </c:pt>
                <c:pt idx="1402">
                  <c:v>3.3042833333333337</c:v>
                </c:pt>
                <c:pt idx="1403">
                  <c:v>3.373875</c:v>
                </c:pt>
                <c:pt idx="1404">
                  <c:v>3.4145833333333333</c:v>
                </c:pt>
                <c:pt idx="1405">
                  <c:v>3.4297</c:v>
                </c:pt>
                <c:pt idx="1406">
                  <c:v>3.4773833333333335</c:v>
                </c:pt>
                <c:pt idx="1407">
                  <c:v>3.4809000000000001</c:v>
                </c:pt>
                <c:pt idx="1408">
                  <c:v>3.5452416666666671</c:v>
                </c:pt>
                <c:pt idx="1409">
                  <c:v>3.5580749999999992</c:v>
                </c:pt>
                <c:pt idx="1410">
                  <c:v>3.5170666666666666</c:v>
                </c:pt>
                <c:pt idx="1411">
                  <c:v>3.4422750000000009</c:v>
                </c:pt>
                <c:pt idx="1412">
                  <c:v>3.3842250000000003</c:v>
                </c:pt>
                <c:pt idx="1413">
                  <c:v>3.3761583333333332</c:v>
                </c:pt>
                <c:pt idx="1414">
                  <c:v>3.4040916666666665</c:v>
                </c:pt>
                <c:pt idx="1415">
                  <c:v>3.4589416666666666</c:v>
                </c:pt>
                <c:pt idx="1416">
                  <c:v>3.4673666666666669</c:v>
                </c:pt>
                <c:pt idx="1417">
                  <c:v>3.5260499999999997</c:v>
                </c:pt>
                <c:pt idx="1418">
                  <c:v>3.5422249999999997</c:v>
                </c:pt>
                <c:pt idx="1419">
                  <c:v>3.5203249999999997</c:v>
                </c:pt>
                <c:pt idx="1420">
                  <c:v>3.5168999999999997</c:v>
                </c:pt>
                <c:pt idx="1421">
                  <c:v>3.5410583333333334</c:v>
                </c:pt>
                <c:pt idx="1422">
                  <c:v>3.5592166666666665</c:v>
                </c:pt>
                <c:pt idx="1423">
                  <c:v>3.5665666666666662</c:v>
                </c:pt>
                <c:pt idx="1424">
                  <c:v>3.553525</c:v>
                </c:pt>
                <c:pt idx="1425">
                  <c:v>3.5759499999999993</c:v>
                </c:pt>
                <c:pt idx="1426">
                  <c:v>3.5287500000000001</c:v>
                </c:pt>
                <c:pt idx="1427">
                  <c:v>3.5434250000000005</c:v>
                </c:pt>
                <c:pt idx="1428">
                  <c:v>3.5867916666666666</c:v>
                </c:pt>
                <c:pt idx="1429">
                  <c:v>3.5310583333333336</c:v>
                </c:pt>
                <c:pt idx="1430">
                  <c:v>3.4954749999999994</c:v>
                </c:pt>
                <c:pt idx="1431">
                  <c:v>3.5216166666666671</c:v>
                </c:pt>
                <c:pt idx="1432">
                  <c:v>3.4995166666666671</c:v>
                </c:pt>
                <c:pt idx="1433">
                  <c:v>3.5698500000000002</c:v>
                </c:pt>
                <c:pt idx="1434">
                  <c:v>3.5786250000000002</c:v>
                </c:pt>
                <c:pt idx="1435">
                  <c:v>3.5834833333333331</c:v>
                </c:pt>
                <c:pt idx="1436">
                  <c:v>3.6082583333333336</c:v>
                </c:pt>
                <c:pt idx="1437">
                  <c:v>3.6291416666666669</c:v>
                </c:pt>
                <c:pt idx="1438">
                  <c:v>3.7448500000000009</c:v>
                </c:pt>
                <c:pt idx="1439">
                  <c:v>3.7815250000000002</c:v>
                </c:pt>
                <c:pt idx="1440">
                  <c:v>3.7994916666666665</c:v>
                </c:pt>
                <c:pt idx="1441">
                  <c:v>3.7797166666666668</c:v>
                </c:pt>
                <c:pt idx="1442">
                  <c:v>3.6934500000000003</c:v>
                </c:pt>
                <c:pt idx="1443">
                  <c:v>3.5960083333333337</c:v>
                </c:pt>
                <c:pt idx="1444">
                  <c:v>3.6155583333333339</c:v>
                </c:pt>
                <c:pt idx="1445">
                  <c:v>3.5987666666666662</c:v>
                </c:pt>
                <c:pt idx="1446">
                  <c:v>3.5313750000000002</c:v>
                </c:pt>
                <c:pt idx="1447">
                  <c:v>3.5183333333333331</c:v>
                </c:pt>
                <c:pt idx="1448">
                  <c:v>3.575533333333333</c:v>
                </c:pt>
                <c:pt idx="1449">
                  <c:v>3.5800416666666663</c:v>
                </c:pt>
                <c:pt idx="1450">
                  <c:v>3.5666333333333333</c:v>
                </c:pt>
                <c:pt idx="1451">
                  <c:v>3.5878500000000009</c:v>
                </c:pt>
                <c:pt idx="1452">
                  <c:v>3.6051583333333332</c:v>
                </c:pt>
                <c:pt idx="1453">
                  <c:v>3.6120750000000008</c:v>
                </c:pt>
                <c:pt idx="1454">
                  <c:v>3.6520916666666667</c:v>
                </c:pt>
                <c:pt idx="1455">
                  <c:v>3.6519583333333325</c:v>
                </c:pt>
                <c:pt idx="1456">
                  <c:v>3.6905083333333333</c:v>
                </c:pt>
                <c:pt idx="1457">
                  <c:v>3.7044666666666664</c:v>
                </c:pt>
                <c:pt idx="1458">
                  <c:v>3.7777166666666666</c:v>
                </c:pt>
                <c:pt idx="1459">
                  <c:v>3.7484083333333325</c:v>
                </c:pt>
                <c:pt idx="1460">
                  <c:v>3.766224999999999</c:v>
                </c:pt>
                <c:pt idx="1461">
                  <c:v>3.6807249999999994</c:v>
                </c:pt>
                <c:pt idx="1462">
                  <c:v>3.6879666666666666</c:v>
                </c:pt>
                <c:pt idx="1463">
                  <c:v>3.7060749999999998</c:v>
                </c:pt>
                <c:pt idx="1464">
                  <c:v>3.7740416666666659</c:v>
                </c:pt>
                <c:pt idx="1465">
                  <c:v>3.8126666666666669</c:v>
                </c:pt>
                <c:pt idx="1466">
                  <c:v>3.8578166666666664</c:v>
                </c:pt>
                <c:pt idx="1467">
                  <c:v>3.8543750000000006</c:v>
                </c:pt>
                <c:pt idx="1468">
                  <c:v>3.9246000000000003</c:v>
                </c:pt>
                <c:pt idx="1469">
                  <c:v>3.8695583333333325</c:v>
                </c:pt>
                <c:pt idx="1470">
                  <c:v>3.9318166666666663</c:v>
                </c:pt>
                <c:pt idx="1471">
                  <c:v>3.9177250000000003</c:v>
                </c:pt>
                <c:pt idx="1472">
                  <c:v>3.8076500000000006</c:v>
                </c:pt>
                <c:pt idx="1473">
                  <c:v>3.7869583333333328</c:v>
                </c:pt>
                <c:pt idx="1474">
                  <c:v>3.8259000000000007</c:v>
                </c:pt>
                <c:pt idx="1475">
                  <c:v>3.8131166666666672</c:v>
                </c:pt>
                <c:pt idx="1476">
                  <c:v>3.7630749999999993</c:v>
                </c:pt>
                <c:pt idx="1477">
                  <c:v>3.7585499999999996</c:v>
                </c:pt>
                <c:pt idx="1478">
                  <c:v>3.7091499999999997</c:v>
                </c:pt>
                <c:pt idx="1479">
                  <c:v>3.7434666666666661</c:v>
                </c:pt>
                <c:pt idx="1480">
                  <c:v>3.7857916666666669</c:v>
                </c:pt>
                <c:pt idx="1481">
                  <c:v>3.8352750000000007</c:v>
                </c:pt>
                <c:pt idx="1482">
                  <c:v>3.8605</c:v>
                </c:pt>
                <c:pt idx="1483">
                  <c:v>3.8434916666666665</c:v>
                </c:pt>
                <c:pt idx="1484">
                  <c:v>3.823466666666667</c:v>
                </c:pt>
                <c:pt idx="1485">
                  <c:v>3.8621333333333339</c:v>
                </c:pt>
                <c:pt idx="1486">
                  <c:v>3.859224999999999</c:v>
                </c:pt>
                <c:pt idx="1487">
                  <c:v>3.8547666666666665</c:v>
                </c:pt>
                <c:pt idx="1488">
                  <c:v>3.8046583333333328</c:v>
                </c:pt>
                <c:pt idx="1489">
                  <c:v>3.8550583333333335</c:v>
                </c:pt>
                <c:pt idx="1490">
                  <c:v>3.894225</c:v>
                </c:pt>
                <c:pt idx="1491">
                  <c:v>3.9070083333333332</c:v>
                </c:pt>
                <c:pt idx="1492">
                  <c:v>3.8989750000000001</c:v>
                </c:pt>
                <c:pt idx="1493">
                  <c:v>3.9672333333333332</c:v>
                </c:pt>
                <c:pt idx="1494">
                  <c:v>3.9629750000000001</c:v>
                </c:pt>
                <c:pt idx="1495">
                  <c:v>4.0054583333333333</c:v>
                </c:pt>
                <c:pt idx="1496">
                  <c:v>4.036108333333333</c:v>
                </c:pt>
                <c:pt idx="1497">
                  <c:v>4.0465749999999998</c:v>
                </c:pt>
                <c:pt idx="1498">
                  <c:v>4.1074916666666672</c:v>
                </c:pt>
                <c:pt idx="1499">
                  <c:v>4.0602416666666672</c:v>
                </c:pt>
                <c:pt idx="1500">
                  <c:v>4.1177916666666663</c:v>
                </c:pt>
                <c:pt idx="1501">
                  <c:v>4.1895083333333334</c:v>
                </c:pt>
                <c:pt idx="1502">
                  <c:v>4.2167250000000003</c:v>
                </c:pt>
                <c:pt idx="1503">
                  <c:v>4.1895083333333334</c:v>
                </c:pt>
                <c:pt idx="1504">
                  <c:v>4.1964666666666668</c:v>
                </c:pt>
                <c:pt idx="1505">
                  <c:v>4.1538166666666667</c:v>
                </c:pt>
                <c:pt idx="1506">
                  <c:v>4.0878916666666667</c:v>
                </c:pt>
                <c:pt idx="1507">
                  <c:v>4.0111833333333333</c:v>
                </c:pt>
                <c:pt idx="1508">
                  <c:v>4.0494583333333338</c:v>
                </c:pt>
                <c:pt idx="1509">
                  <c:v>4.0478500000000004</c:v>
                </c:pt>
                <c:pt idx="1510">
                  <c:v>4.0889583333333341</c:v>
                </c:pt>
                <c:pt idx="1511">
                  <c:v>4.1555583333333326</c:v>
                </c:pt>
                <c:pt idx="1512">
                  <c:v>4.2124166666666669</c:v>
                </c:pt>
                <c:pt idx="1513">
                  <c:v>4.2630833333333324</c:v>
                </c:pt>
                <c:pt idx="1514">
                  <c:v>4.2171500000000002</c:v>
                </c:pt>
                <c:pt idx="1515">
                  <c:v>4.2067000000000005</c:v>
                </c:pt>
                <c:pt idx="1516">
                  <c:v>4.1526416666666668</c:v>
                </c:pt>
                <c:pt idx="1517">
                  <c:v>4.20655</c:v>
                </c:pt>
                <c:pt idx="1518">
                  <c:v>4.20655</c:v>
                </c:pt>
                <c:pt idx="1519">
                  <c:v>4.1687666666666665</c:v>
                </c:pt>
                <c:pt idx="1520">
                  <c:v>4.1757583333333335</c:v>
                </c:pt>
                <c:pt idx="1521">
                  <c:v>4.1822166666666662</c:v>
                </c:pt>
                <c:pt idx="1522">
                  <c:v>4.1333916666666672</c:v>
                </c:pt>
                <c:pt idx="1523">
                  <c:v>4.0267083333333327</c:v>
                </c:pt>
                <c:pt idx="1524">
                  <c:v>3.9504750000000004</c:v>
                </c:pt>
                <c:pt idx="1525">
                  <c:v>3.9892083333333339</c:v>
                </c:pt>
                <c:pt idx="1526">
                  <c:v>3.9390250000000004</c:v>
                </c:pt>
                <c:pt idx="1527">
                  <c:v>3.8902166666666673</c:v>
                </c:pt>
                <c:pt idx="1528">
                  <c:v>3.9003500000000009</c:v>
                </c:pt>
                <c:pt idx="1529">
                  <c:v>3.9564583333333334</c:v>
                </c:pt>
                <c:pt idx="1530">
                  <c:v>3.9633916666666669</c:v>
                </c:pt>
                <c:pt idx="1531">
                  <c:v>3.8594416666666667</c:v>
                </c:pt>
                <c:pt idx="1532">
                  <c:v>3.8403666666666667</c:v>
                </c:pt>
                <c:pt idx="1533">
                  <c:v>3.7931999999999992</c:v>
                </c:pt>
                <c:pt idx="1534">
                  <c:v>3.7704416666666662</c:v>
                </c:pt>
                <c:pt idx="1535">
                  <c:v>3.7704583333333335</c:v>
                </c:pt>
                <c:pt idx="1536">
                  <c:v>3.7370083333333337</c:v>
                </c:pt>
                <c:pt idx="1537">
                  <c:v>3.7487916666666661</c:v>
                </c:pt>
                <c:pt idx="1538">
                  <c:v>3.7909333333333337</c:v>
                </c:pt>
                <c:pt idx="1539">
                  <c:v>3.8248583333333328</c:v>
                </c:pt>
                <c:pt idx="1540">
                  <c:v>3.778658333333333</c:v>
                </c:pt>
                <c:pt idx="1541">
                  <c:v>3.7333833333333324</c:v>
                </c:pt>
                <c:pt idx="1542">
                  <c:v>3.657808333333334</c:v>
                </c:pt>
                <c:pt idx="1543">
                  <c:v>3.6991666666666667</c:v>
                </c:pt>
                <c:pt idx="1544">
                  <c:v>3.6517583333333339</c:v>
                </c:pt>
                <c:pt idx="1545">
                  <c:v>3.6386833333333342</c:v>
                </c:pt>
                <c:pt idx="1546">
                  <c:v>3.5537499999999995</c:v>
                </c:pt>
                <c:pt idx="1547">
                  <c:v>3.4905249999999994</c:v>
                </c:pt>
                <c:pt idx="1548">
                  <c:v>3.5013249999999996</c:v>
                </c:pt>
                <c:pt idx="1549">
                  <c:v>3.5541166666666668</c:v>
                </c:pt>
                <c:pt idx="1550">
                  <c:v>3.5676749999999999</c:v>
                </c:pt>
                <c:pt idx="1551">
                  <c:v>3.5237750000000001</c:v>
                </c:pt>
                <c:pt idx="1552">
                  <c:v>3.4458249999999997</c:v>
                </c:pt>
                <c:pt idx="1553">
                  <c:v>3.3358500000000002</c:v>
                </c:pt>
                <c:pt idx="1554">
                  <c:v>3.3006499999999996</c:v>
                </c:pt>
                <c:pt idx="1555">
                  <c:v>3.3123083333333336</c:v>
                </c:pt>
                <c:pt idx="1556">
                  <c:v>3.2771916666666674</c:v>
                </c:pt>
                <c:pt idx="1557">
                  <c:v>3.226458333333333</c:v>
                </c:pt>
                <c:pt idx="1558">
                  <c:v>3.2324583333333332</c:v>
                </c:pt>
                <c:pt idx="1559">
                  <c:v>3.2408250000000005</c:v>
                </c:pt>
                <c:pt idx="1560">
                  <c:v>3.2408250000000005</c:v>
                </c:pt>
                <c:pt idx="1561">
                  <c:v>3.2416</c:v>
                </c:pt>
                <c:pt idx="1562">
                  <c:v>3.181624999999999</c:v>
                </c:pt>
                <c:pt idx="1563">
                  <c:v>3.1863416666666668</c:v>
                </c:pt>
                <c:pt idx="1564">
                  <c:v>3.2284249999999997</c:v>
                </c:pt>
                <c:pt idx="1565">
                  <c:v>3.2283416666666658</c:v>
                </c:pt>
                <c:pt idx="1566">
                  <c:v>3.2765916666666666</c:v>
                </c:pt>
                <c:pt idx="1567">
                  <c:v>3.2796166666666671</c:v>
                </c:pt>
                <c:pt idx="1568">
                  <c:v>3.3441416666666668</c:v>
                </c:pt>
                <c:pt idx="1569">
                  <c:v>3.3890666666666669</c:v>
                </c:pt>
                <c:pt idx="1570">
                  <c:v>3.3901500000000002</c:v>
                </c:pt>
                <c:pt idx="1571">
                  <c:v>3.396725</c:v>
                </c:pt>
                <c:pt idx="1572">
                  <c:v>3.4218250000000001</c:v>
                </c:pt>
                <c:pt idx="1573">
                  <c:v>3.4082916666666665</c:v>
                </c:pt>
                <c:pt idx="1574">
                  <c:v>3.3624083333333332</c:v>
                </c:pt>
                <c:pt idx="1575">
                  <c:v>3.3841000000000001</c:v>
                </c:pt>
                <c:pt idx="1576">
                  <c:v>3.4286750000000001</c:v>
                </c:pt>
                <c:pt idx="1577">
                  <c:v>3.5040166666666663</c:v>
                </c:pt>
                <c:pt idx="1578">
                  <c:v>3.519425</c:v>
                </c:pt>
                <c:pt idx="1579">
                  <c:v>3.5294166666666666</c:v>
                </c:pt>
                <c:pt idx="1580">
                  <c:v>3.487225</c:v>
                </c:pt>
                <c:pt idx="1581">
                  <c:v>3.5157333333333334</c:v>
                </c:pt>
                <c:pt idx="1582">
                  <c:v>3.5310833333333331</c:v>
                </c:pt>
                <c:pt idx="1583">
                  <c:v>3.512916666666666</c:v>
                </c:pt>
                <c:pt idx="1584">
                  <c:v>3.5162166666666663</c:v>
                </c:pt>
                <c:pt idx="1585">
                  <c:v>3.4781166666666667</c:v>
                </c:pt>
                <c:pt idx="1586">
                  <c:v>3.4668166666666664</c:v>
                </c:pt>
                <c:pt idx="1587">
                  <c:v>3.3831249999999997</c:v>
                </c:pt>
                <c:pt idx="1588">
                  <c:v>3.3664500000000004</c:v>
                </c:pt>
                <c:pt idx="1589">
                  <c:v>3.421208333333333</c:v>
                </c:pt>
                <c:pt idx="1590">
                  <c:v>3.5229750000000002</c:v>
                </c:pt>
                <c:pt idx="1591">
                  <c:v>3.501958333333334</c:v>
                </c:pt>
                <c:pt idx="1592">
                  <c:v>3.5172500000000002</c:v>
                </c:pt>
                <c:pt idx="1593">
                  <c:v>3.5527500000000001</c:v>
                </c:pt>
                <c:pt idx="1594">
                  <c:v>3.587358333333333</c:v>
                </c:pt>
                <c:pt idx="1595">
                  <c:v>3.5832083333333329</c:v>
                </c:pt>
                <c:pt idx="1596">
                  <c:v>3.6268333333333338</c:v>
                </c:pt>
                <c:pt idx="1597">
                  <c:v>3.6160166666666669</c:v>
                </c:pt>
                <c:pt idx="1598">
                  <c:v>3.5772000000000008</c:v>
                </c:pt>
                <c:pt idx="1599">
                  <c:v>3.6196916666666668</c:v>
                </c:pt>
                <c:pt idx="1600">
                  <c:v>3.629975</c:v>
                </c:pt>
                <c:pt idx="1601">
                  <c:v>3.6043749999999997</c:v>
                </c:pt>
                <c:pt idx="1602">
                  <c:v>3.6358916666666663</c:v>
                </c:pt>
                <c:pt idx="1603">
                  <c:v>3.6302916666666665</c:v>
                </c:pt>
                <c:pt idx="1604">
                  <c:v>3.597466666666667</c:v>
                </c:pt>
                <c:pt idx="1605">
                  <c:v>3.6131916666666659</c:v>
                </c:pt>
                <c:pt idx="1606">
                  <c:v>3.6417000000000002</c:v>
                </c:pt>
                <c:pt idx="1607">
                  <c:v>3.6312833333333341</c:v>
                </c:pt>
                <c:pt idx="1608">
                  <c:v>3.5999250000000007</c:v>
                </c:pt>
                <c:pt idx="1609">
                  <c:v>3.5923749999999992</c:v>
                </c:pt>
                <c:pt idx="1610">
                  <c:v>3.5688333333333335</c:v>
                </c:pt>
                <c:pt idx="1611">
                  <c:v>3.5115500000000002</c:v>
                </c:pt>
                <c:pt idx="1612">
                  <c:v>3.481125</c:v>
                </c:pt>
                <c:pt idx="1613">
                  <c:v>3.4685000000000006</c:v>
                </c:pt>
                <c:pt idx="1614">
                  <c:v>3.4243583333333327</c:v>
                </c:pt>
                <c:pt idx="1615">
                  <c:v>3.4330666666666665</c:v>
                </c:pt>
                <c:pt idx="1616">
                  <c:v>3.4400916666666661</c:v>
                </c:pt>
                <c:pt idx="1617">
                  <c:v>3.4704499999999996</c:v>
                </c:pt>
                <c:pt idx="1618">
                  <c:v>3.5345999999999997</c:v>
                </c:pt>
                <c:pt idx="1619">
                  <c:v>3.565841666666667</c:v>
                </c:pt>
                <c:pt idx="1620">
                  <c:v>3.5758666666666676</c:v>
                </c:pt>
                <c:pt idx="1621">
                  <c:v>3.5646833333333334</c:v>
                </c:pt>
                <c:pt idx="1622">
                  <c:v>3.5391166666666667</c:v>
                </c:pt>
                <c:pt idx="1623">
                  <c:v>3.5264916666666664</c:v>
                </c:pt>
                <c:pt idx="1624">
                  <c:v>3.4746333333333328</c:v>
                </c:pt>
                <c:pt idx="1625">
                  <c:v>3.5015249999999996</c:v>
                </c:pt>
                <c:pt idx="1626">
                  <c:v>3.5062833333333336</c:v>
                </c:pt>
                <c:pt idx="1627">
                  <c:v>3.4708999999999999</c:v>
                </c:pt>
                <c:pt idx="1628">
                  <c:v>3.4797166666666666</c:v>
                </c:pt>
                <c:pt idx="1629">
                  <c:v>3.4817166666666668</c:v>
                </c:pt>
                <c:pt idx="1630">
                  <c:v>3.4983249999999999</c:v>
                </c:pt>
                <c:pt idx="1631">
                  <c:v>3.5882083333333337</c:v>
                </c:pt>
                <c:pt idx="1632">
                  <c:v>3.6022583333333329</c:v>
                </c:pt>
                <c:pt idx="1633">
                  <c:v>3.5721250000000002</c:v>
                </c:pt>
                <c:pt idx="1634">
                  <c:v>3.5908250000000002</c:v>
                </c:pt>
                <c:pt idx="1635">
                  <c:v>3.6412</c:v>
                </c:pt>
                <c:pt idx="1636">
                  <c:v>3.5975750000000004</c:v>
                </c:pt>
                <c:pt idx="1637">
                  <c:v>3.6414333333333335</c:v>
                </c:pt>
                <c:pt idx="1638">
                  <c:v>3.7114083333333334</c:v>
                </c:pt>
                <c:pt idx="1639">
                  <c:v>3.6455249999999997</c:v>
                </c:pt>
                <c:pt idx="1640">
                  <c:v>3.7049416666666666</c:v>
                </c:pt>
                <c:pt idx="1641">
                  <c:v>3.7619166666666666</c:v>
                </c:pt>
                <c:pt idx="1642">
                  <c:v>3.7502833333333325</c:v>
                </c:pt>
                <c:pt idx="1643">
                  <c:v>3.7388416666666657</c:v>
                </c:pt>
                <c:pt idx="1644">
                  <c:v>3.7282916666666668</c:v>
                </c:pt>
                <c:pt idx="1645">
                  <c:v>3.7353583333333336</c:v>
                </c:pt>
                <c:pt idx="1646">
                  <c:v>3.7279916666666661</c:v>
                </c:pt>
                <c:pt idx="1647">
                  <c:v>3.7945750000000005</c:v>
                </c:pt>
                <c:pt idx="1648">
                  <c:v>3.8348249999999999</c:v>
                </c:pt>
                <c:pt idx="1649">
                  <c:v>3.8097499999999997</c:v>
                </c:pt>
                <c:pt idx="1650">
                  <c:v>3.7733250000000003</c:v>
                </c:pt>
                <c:pt idx="1651">
                  <c:v>3.7928999999999999</c:v>
                </c:pt>
                <c:pt idx="1652">
                  <c:v>3.7943583333333333</c:v>
                </c:pt>
                <c:pt idx="1653">
                  <c:v>3.7551500000000004</c:v>
                </c:pt>
                <c:pt idx="1654">
                  <c:v>3.6982916666666665</c:v>
                </c:pt>
                <c:pt idx="1655">
                  <c:v>3.6653500000000001</c:v>
                </c:pt>
                <c:pt idx="1656">
                  <c:v>3.6148666666666665</c:v>
                </c:pt>
                <c:pt idx="1657">
                  <c:v>3.6368250000000004</c:v>
                </c:pt>
                <c:pt idx="1658">
                  <c:v>3.6593583333333339</c:v>
                </c:pt>
                <c:pt idx="1659">
                  <c:v>3.6708666666666656</c:v>
                </c:pt>
                <c:pt idx="1660">
                  <c:v>3.6732416666666672</c:v>
                </c:pt>
                <c:pt idx="1661">
                  <c:v>3.6764416666666668</c:v>
                </c:pt>
                <c:pt idx="1662">
                  <c:v>3.591366666666667</c:v>
                </c:pt>
                <c:pt idx="1663">
                  <c:v>3.5716250000000009</c:v>
                </c:pt>
                <c:pt idx="1664">
                  <c:v>3.6070583333333341</c:v>
                </c:pt>
                <c:pt idx="1665">
                  <c:v>3.6268166666666666</c:v>
                </c:pt>
                <c:pt idx="1666">
                  <c:v>3.6203249999999998</c:v>
                </c:pt>
                <c:pt idx="1667">
                  <c:v>3.6481833333333333</c:v>
                </c:pt>
                <c:pt idx="1668">
                  <c:v>3.6792666666666665</c:v>
                </c:pt>
                <c:pt idx="1669">
                  <c:v>3.6876833333333336</c:v>
                </c:pt>
                <c:pt idx="1670">
                  <c:v>3.6697583333333337</c:v>
                </c:pt>
                <c:pt idx="1671">
                  <c:v>3.6938499999999999</c:v>
                </c:pt>
                <c:pt idx="1672">
                  <c:v>3.7807499999999998</c:v>
                </c:pt>
                <c:pt idx="1673">
                  <c:v>3.7590749999999997</c:v>
                </c:pt>
                <c:pt idx="1674">
                  <c:v>3.7386083333333335</c:v>
                </c:pt>
                <c:pt idx="1675">
                  <c:v>3.6657916666666668</c:v>
                </c:pt>
                <c:pt idx="1676">
                  <c:v>3.6128166666666668</c:v>
                </c:pt>
                <c:pt idx="1677">
                  <c:v>3.5780166666666671</c:v>
                </c:pt>
                <c:pt idx="1678">
                  <c:v>3.5817166666666673</c:v>
                </c:pt>
                <c:pt idx="1679">
                  <c:v>3.6307000000000005</c:v>
                </c:pt>
                <c:pt idx="1680">
                  <c:v>3.6903749999999995</c:v>
                </c:pt>
                <c:pt idx="1681">
                  <c:v>3.6713249999999995</c:v>
                </c:pt>
                <c:pt idx="1682">
                  <c:v>3.5899833333333331</c:v>
                </c:pt>
                <c:pt idx="1683">
                  <c:v>3.5562583333333335</c:v>
                </c:pt>
                <c:pt idx="1684">
                  <c:v>3.5018000000000007</c:v>
                </c:pt>
                <c:pt idx="1685">
                  <c:v>3.5210416666666666</c:v>
                </c:pt>
                <c:pt idx="1686">
                  <c:v>3.5019749999999994</c:v>
                </c:pt>
                <c:pt idx="1687">
                  <c:v>3.5085833333333327</c:v>
                </c:pt>
                <c:pt idx="1688">
                  <c:v>3.5431166666666662</c:v>
                </c:pt>
                <c:pt idx="1689">
                  <c:v>3.5352999999999999</c:v>
                </c:pt>
                <c:pt idx="1690">
                  <c:v>3.5289083333333338</c:v>
                </c:pt>
                <c:pt idx="1691">
                  <c:v>3.5266500000000005</c:v>
                </c:pt>
                <c:pt idx="1692">
                  <c:v>3.5823666666666667</c:v>
                </c:pt>
                <c:pt idx="1693">
                  <c:v>3.6004833333333344</c:v>
                </c:pt>
                <c:pt idx="1694">
                  <c:v>3.6153333333333326</c:v>
                </c:pt>
                <c:pt idx="1695">
                  <c:v>3.6749583333333331</c:v>
                </c:pt>
                <c:pt idx="1696">
                  <c:v>3.6786083333333335</c:v>
                </c:pt>
                <c:pt idx="1697">
                  <c:v>3.6470666666666669</c:v>
                </c:pt>
                <c:pt idx="1698">
                  <c:v>3.6570500000000004</c:v>
                </c:pt>
                <c:pt idx="1699">
                  <c:v>3.6105416666666663</c:v>
                </c:pt>
                <c:pt idx="1700">
                  <c:v>3.5865333333333336</c:v>
                </c:pt>
                <c:pt idx="1701">
                  <c:v>3.6054333333333335</c:v>
                </c:pt>
                <c:pt idx="1702">
                  <c:v>3.5661500000000004</c:v>
                </c:pt>
                <c:pt idx="1703">
                  <c:v>3.5246416666666671</c:v>
                </c:pt>
                <c:pt idx="1704">
                  <c:v>3.5035249999999998</c:v>
                </c:pt>
                <c:pt idx="1705">
                  <c:v>3.4875416666666665</c:v>
                </c:pt>
                <c:pt idx="1706">
                  <c:v>3.4336166666666674</c:v>
                </c:pt>
                <c:pt idx="1707">
                  <c:v>3.4396916666666666</c:v>
                </c:pt>
                <c:pt idx="1708">
                  <c:v>3.4477916666666673</c:v>
                </c:pt>
                <c:pt idx="1709">
                  <c:v>3.4861499999999999</c:v>
                </c:pt>
                <c:pt idx="1710">
                  <c:v>3.4979833333333334</c:v>
                </c:pt>
                <c:pt idx="1711">
                  <c:v>3.4834833333333339</c:v>
                </c:pt>
                <c:pt idx="1712">
                  <c:v>3.4921416666666665</c:v>
                </c:pt>
                <c:pt idx="1713">
                  <c:v>3.4720000000000009</c:v>
                </c:pt>
                <c:pt idx="1714">
                  <c:v>3.455716666666667</c:v>
                </c:pt>
                <c:pt idx="1715">
                  <c:v>3.4145500000000002</c:v>
                </c:pt>
                <c:pt idx="1716">
                  <c:v>3.4037083333333329</c:v>
                </c:pt>
                <c:pt idx="1717">
                  <c:v>3.3455499999999998</c:v>
                </c:pt>
                <c:pt idx="1718">
                  <c:v>3.296041666666667</c:v>
                </c:pt>
                <c:pt idx="1719">
                  <c:v>3.2272583333333333</c:v>
                </c:pt>
                <c:pt idx="1720">
                  <c:v>3.2154583333333329</c:v>
                </c:pt>
                <c:pt idx="1721">
                  <c:v>3.255641666666667</c:v>
                </c:pt>
                <c:pt idx="1722">
                  <c:v>3.3176083333333337</c:v>
                </c:pt>
                <c:pt idx="1723">
                  <c:v>3.3211499999999998</c:v>
                </c:pt>
                <c:pt idx="1724">
                  <c:v>3.2907999999999995</c:v>
                </c:pt>
                <c:pt idx="1725">
                  <c:v>3.28105</c:v>
                </c:pt>
                <c:pt idx="1726">
                  <c:v>3.2365916666666656</c:v>
                </c:pt>
                <c:pt idx="1727">
                  <c:v>3.2115666666666667</c:v>
                </c:pt>
                <c:pt idx="1728">
                  <c:v>3.2578666666666667</c:v>
                </c:pt>
                <c:pt idx="1729">
                  <c:v>3.2580083333333332</c:v>
                </c:pt>
                <c:pt idx="1730">
                  <c:v>3.2526583333333332</c:v>
                </c:pt>
                <c:pt idx="1731">
                  <c:v>3.2347916666666667</c:v>
                </c:pt>
                <c:pt idx="1732">
                  <c:v>3.2104583333333334</c:v>
                </c:pt>
                <c:pt idx="1733">
                  <c:v>3.2402416666666674</c:v>
                </c:pt>
                <c:pt idx="1734">
                  <c:v>3.2272500000000002</c:v>
                </c:pt>
                <c:pt idx="1735">
                  <c:v>3.2294</c:v>
                </c:pt>
                <c:pt idx="1736">
                  <c:v>3.2761999999999998</c:v>
                </c:pt>
                <c:pt idx="1737">
                  <c:v>3.2719666666666671</c:v>
                </c:pt>
                <c:pt idx="1738">
                  <c:v>3.2916666666666674</c:v>
                </c:pt>
                <c:pt idx="1739">
                  <c:v>3.3078166666666671</c:v>
                </c:pt>
                <c:pt idx="1740">
                  <c:v>3.3440083333333335</c:v>
                </c:pt>
                <c:pt idx="1741">
                  <c:v>3.3033999999999994</c:v>
                </c:pt>
                <c:pt idx="1742">
                  <c:v>3.2401333333333331</c:v>
                </c:pt>
                <c:pt idx="1743">
                  <c:v>3.2146916666666669</c:v>
                </c:pt>
                <c:pt idx="1744">
                  <c:v>3.1898083333333336</c:v>
                </c:pt>
                <c:pt idx="1745">
                  <c:v>3.1968416666666672</c:v>
                </c:pt>
                <c:pt idx="1746">
                  <c:v>3.1632416666666674</c:v>
                </c:pt>
                <c:pt idx="1747">
                  <c:v>3.1251333333333338</c:v>
                </c:pt>
                <c:pt idx="1748">
                  <c:v>3.1403083333333335</c:v>
                </c:pt>
                <c:pt idx="1749">
                  <c:v>3.1194166666666665</c:v>
                </c:pt>
                <c:pt idx="1750">
                  <c:v>3.1004</c:v>
                </c:pt>
                <c:pt idx="1751">
                  <c:v>3.1143000000000001</c:v>
                </c:pt>
                <c:pt idx="1752">
                  <c:v>3.1609416666666661</c:v>
                </c:pt>
                <c:pt idx="1753">
                  <c:v>3.1878166666666661</c:v>
                </c:pt>
                <c:pt idx="1754">
                  <c:v>3.205916666666667</c:v>
                </c:pt>
                <c:pt idx="1755">
                  <c:v>3.2078333333333338</c:v>
                </c:pt>
                <c:pt idx="1756">
                  <c:v>3.2024249999999999</c:v>
                </c:pt>
                <c:pt idx="1757">
                  <c:v>3.2191583333333331</c:v>
                </c:pt>
                <c:pt idx="1758">
                  <c:v>3.2238083333333329</c:v>
                </c:pt>
                <c:pt idx="1759">
                  <c:v>3.1988499999999997</c:v>
                </c:pt>
                <c:pt idx="1760">
                  <c:v>3.2020666666666671</c:v>
                </c:pt>
                <c:pt idx="1761">
                  <c:v>3.1580666666666666</c:v>
                </c:pt>
                <c:pt idx="1762">
                  <c:v>3.1959666666666671</c:v>
                </c:pt>
                <c:pt idx="1763">
                  <c:v>3.236216666666667</c:v>
                </c:pt>
                <c:pt idx="1764">
                  <c:v>3.3019833333333328</c:v>
                </c:pt>
                <c:pt idx="1765">
                  <c:v>3.3697750000000002</c:v>
                </c:pt>
                <c:pt idx="1766">
                  <c:v>3.3701166666666666</c:v>
                </c:pt>
                <c:pt idx="1767">
                  <c:v>3.3834083333333331</c:v>
                </c:pt>
                <c:pt idx="1768">
                  <c:v>3.3824833333333331</c:v>
                </c:pt>
                <c:pt idx="1769">
                  <c:v>3.3932583333333333</c:v>
                </c:pt>
                <c:pt idx="1770">
                  <c:v>3.4007166666666664</c:v>
                </c:pt>
                <c:pt idx="1771">
                  <c:v>3.3432083333333336</c:v>
                </c:pt>
                <c:pt idx="1772">
                  <c:v>3.3007666666666662</c:v>
                </c:pt>
                <c:pt idx="1773">
                  <c:v>3.3296499999999996</c:v>
                </c:pt>
                <c:pt idx="1774">
                  <c:v>3.3313833333333336</c:v>
                </c:pt>
                <c:pt idx="1775">
                  <c:v>3.3951666666666664</c:v>
                </c:pt>
                <c:pt idx="1776">
                  <c:v>3.4443583333333336</c:v>
                </c:pt>
                <c:pt idx="1777">
                  <c:v>3.4526416666666671</c:v>
                </c:pt>
                <c:pt idx="1778">
                  <c:v>3.4231666666666669</c:v>
                </c:pt>
                <c:pt idx="1779">
                  <c:v>3.4250250000000002</c:v>
                </c:pt>
                <c:pt idx="1780">
                  <c:v>3.4423416666666662</c:v>
                </c:pt>
                <c:pt idx="1781">
                  <c:v>3.4627499999999998</c:v>
                </c:pt>
                <c:pt idx="1782">
                  <c:v>3.4796916666666662</c:v>
                </c:pt>
                <c:pt idx="1783">
                  <c:v>3.4987333333333335</c:v>
                </c:pt>
                <c:pt idx="1784">
                  <c:v>3.5207083333333333</c:v>
                </c:pt>
                <c:pt idx="1785">
                  <c:v>3.5142583333333328</c:v>
                </c:pt>
                <c:pt idx="1786">
                  <c:v>3.5340833333333337</c:v>
                </c:pt>
                <c:pt idx="1787">
                  <c:v>3.5940583333333334</c:v>
                </c:pt>
                <c:pt idx="1788">
                  <c:v>3.5757249999999989</c:v>
                </c:pt>
                <c:pt idx="1789">
                  <c:v>3.5139333333333336</c:v>
                </c:pt>
                <c:pt idx="1790">
                  <c:v>3.4910833333333327</c:v>
                </c:pt>
                <c:pt idx="1791">
                  <c:v>3.5226416666666669</c:v>
                </c:pt>
                <c:pt idx="1792">
                  <c:v>3.5588750000000005</c:v>
                </c:pt>
                <c:pt idx="1793">
                  <c:v>3.5413166666666669</c:v>
                </c:pt>
                <c:pt idx="1794">
                  <c:v>3.5381833333333339</c:v>
                </c:pt>
                <c:pt idx="1795">
                  <c:v>3.5304749999999996</c:v>
                </c:pt>
                <c:pt idx="1796">
                  <c:v>3.5083083333333334</c:v>
                </c:pt>
                <c:pt idx="1797">
                  <c:v>3.520516666666667</c:v>
                </c:pt>
                <c:pt idx="1798">
                  <c:v>3.5169333333333337</c:v>
                </c:pt>
                <c:pt idx="1799">
                  <c:v>3.4792166666666664</c:v>
                </c:pt>
                <c:pt idx="1800">
                  <c:v>3.4143083333333326</c:v>
                </c:pt>
                <c:pt idx="1801">
                  <c:v>3.3998083333333331</c:v>
                </c:pt>
                <c:pt idx="1802">
                  <c:v>3.3688583333333337</c:v>
                </c:pt>
                <c:pt idx="1803">
                  <c:v>3.3344083333333341</c:v>
                </c:pt>
                <c:pt idx="1804">
                  <c:v>3.2821416666666661</c:v>
                </c:pt>
                <c:pt idx="1805">
                  <c:v>3.259491666666666</c:v>
                </c:pt>
                <c:pt idx="1806">
                  <c:v>3.2635249999999996</c:v>
                </c:pt>
                <c:pt idx="1807">
                  <c:v>3.2656083333333332</c:v>
                </c:pt>
                <c:pt idx="1808">
                  <c:v>3.2757916666666662</c:v>
                </c:pt>
                <c:pt idx="1809">
                  <c:v>3.2561416666666667</c:v>
                </c:pt>
                <c:pt idx="1810">
                  <c:v>3.2532916666666662</c:v>
                </c:pt>
                <c:pt idx="1811">
                  <c:v>3.2565416666666671</c:v>
                </c:pt>
                <c:pt idx="1812">
                  <c:v>3.2771083333333331</c:v>
                </c:pt>
                <c:pt idx="1813">
                  <c:v>3.3491916666666666</c:v>
                </c:pt>
                <c:pt idx="1814">
                  <c:v>3.3869583333333337</c:v>
                </c:pt>
                <c:pt idx="1815">
                  <c:v>3.3991583333333337</c:v>
                </c:pt>
                <c:pt idx="1816">
                  <c:v>3.4089166666666664</c:v>
                </c:pt>
                <c:pt idx="1817">
                  <c:v>3.4287583333333331</c:v>
                </c:pt>
                <c:pt idx="1818">
                  <c:v>3.4973083333333328</c:v>
                </c:pt>
                <c:pt idx="1819">
                  <c:v>3.4949416666666662</c:v>
                </c:pt>
                <c:pt idx="1820">
                  <c:v>3.5058583333333337</c:v>
                </c:pt>
                <c:pt idx="1821">
                  <c:v>3.5186833333333332</c:v>
                </c:pt>
                <c:pt idx="1822">
                  <c:v>3.5186833333333332</c:v>
                </c:pt>
                <c:pt idx="1823">
                  <c:v>3.5207666666666664</c:v>
                </c:pt>
                <c:pt idx="1824">
                  <c:v>3.5441499999999997</c:v>
                </c:pt>
                <c:pt idx="1825">
                  <c:v>3.5313833333333338</c:v>
                </c:pt>
                <c:pt idx="1826">
                  <c:v>3.5103500000000003</c:v>
                </c:pt>
                <c:pt idx="1827">
                  <c:v>3.510358333333333</c:v>
                </c:pt>
                <c:pt idx="1828">
                  <c:v>3.5011583333333332</c:v>
                </c:pt>
                <c:pt idx="1829">
                  <c:v>3.5208083333333335</c:v>
                </c:pt>
                <c:pt idx="1830">
                  <c:v>3.5527833333333341</c:v>
                </c:pt>
                <c:pt idx="1831">
                  <c:v>3.5883333333333334</c:v>
                </c:pt>
                <c:pt idx="1832">
                  <c:v>3.6282249999999991</c:v>
                </c:pt>
                <c:pt idx="1833">
                  <c:v>3.6294750000000007</c:v>
                </c:pt>
                <c:pt idx="1834">
                  <c:v>3.6733833333333332</c:v>
                </c:pt>
                <c:pt idx="1835">
                  <c:v>3.7223749999999995</c:v>
                </c:pt>
                <c:pt idx="1836">
                  <c:v>3.7408083333333337</c:v>
                </c:pt>
                <c:pt idx="1837">
                  <c:v>3.669891666666667</c:v>
                </c:pt>
                <c:pt idx="1838">
                  <c:v>3.6164916666666667</c:v>
                </c:pt>
                <c:pt idx="1839">
                  <c:v>3.5975333333333332</c:v>
                </c:pt>
                <c:pt idx="1840">
                  <c:v>3.598725</c:v>
                </c:pt>
                <c:pt idx="1841">
                  <c:v>3.5571249999999996</c:v>
                </c:pt>
                <c:pt idx="1842">
                  <c:v>3.5747499999999999</c:v>
                </c:pt>
                <c:pt idx="1843">
                  <c:v>3.5941666666666667</c:v>
                </c:pt>
                <c:pt idx="1844">
                  <c:v>3.5941083333333332</c:v>
                </c:pt>
                <c:pt idx="1845">
                  <c:v>3.5555916666666669</c:v>
                </c:pt>
                <c:pt idx="1846">
                  <c:v>3.5539833333333331</c:v>
                </c:pt>
                <c:pt idx="1847">
                  <c:v>3.5478166666666664</c:v>
                </c:pt>
                <c:pt idx="1848">
                  <c:v>3.5146000000000002</c:v>
                </c:pt>
                <c:pt idx="1849">
                  <c:v>3.5038666666666667</c:v>
                </c:pt>
                <c:pt idx="1850">
                  <c:v>3.4662833333333332</c:v>
                </c:pt>
                <c:pt idx="1851">
                  <c:v>3.4766500000000007</c:v>
                </c:pt>
                <c:pt idx="1852">
                  <c:v>3.4274166666666663</c:v>
                </c:pt>
                <c:pt idx="1853">
                  <c:v>3.4310666666666663</c:v>
                </c:pt>
                <c:pt idx="1854">
                  <c:v>3.4654166666666666</c:v>
                </c:pt>
                <c:pt idx="1855">
                  <c:v>3.4734499999999997</c:v>
                </c:pt>
                <c:pt idx="1856">
                  <c:v>3.504975</c:v>
                </c:pt>
                <c:pt idx="1857">
                  <c:v>3.5527833333333336</c:v>
                </c:pt>
                <c:pt idx="1858">
                  <c:v>3.5158416666666672</c:v>
                </c:pt>
                <c:pt idx="1859">
                  <c:v>3.5043249999999997</c:v>
                </c:pt>
                <c:pt idx="1860">
                  <c:v>3.5262083333333329</c:v>
                </c:pt>
                <c:pt idx="1861">
                  <c:v>3.54955</c:v>
                </c:pt>
                <c:pt idx="1862">
                  <c:v>3.5849916666666668</c:v>
                </c:pt>
                <c:pt idx="1863">
                  <c:v>3.5780499999999997</c:v>
                </c:pt>
                <c:pt idx="1864">
                  <c:v>3.5359416666666665</c:v>
                </c:pt>
                <c:pt idx="1865">
                  <c:v>3.5243500000000001</c:v>
                </c:pt>
                <c:pt idx="1866">
                  <c:v>3.4786916666666667</c:v>
                </c:pt>
                <c:pt idx="1867">
                  <c:v>3.450366666666667</c:v>
                </c:pt>
                <c:pt idx="1868">
                  <c:v>3.439858333333333</c:v>
                </c:pt>
                <c:pt idx="1869">
                  <c:v>3.4045666666666663</c:v>
                </c:pt>
                <c:pt idx="1870">
                  <c:v>3.436266666666667</c:v>
                </c:pt>
                <c:pt idx="1871">
                  <c:v>3.4361250000000005</c:v>
                </c:pt>
                <c:pt idx="1872">
                  <c:v>3.5714916666666663</c:v>
                </c:pt>
                <c:pt idx="1873">
                  <c:v>3.6308333333333334</c:v>
                </c:pt>
                <c:pt idx="1874">
                  <c:v>3.604708333333333</c:v>
                </c:pt>
                <c:pt idx="1875">
                  <c:v>3.6104583333333333</c:v>
                </c:pt>
                <c:pt idx="1876">
                  <c:v>3.6191499999999999</c:v>
                </c:pt>
                <c:pt idx="1877">
                  <c:v>3.641366666666666</c:v>
                </c:pt>
                <c:pt idx="1878">
                  <c:v>3.6332583333333339</c:v>
                </c:pt>
                <c:pt idx="1879">
                  <c:v>3.6500333333333326</c:v>
                </c:pt>
                <c:pt idx="1880">
                  <c:v>3.6195166666666663</c:v>
                </c:pt>
                <c:pt idx="1881">
                  <c:v>3.6183499999999995</c:v>
                </c:pt>
                <c:pt idx="1882">
                  <c:v>3.6078249999999996</c:v>
                </c:pt>
                <c:pt idx="1883">
                  <c:v>3.5953583333333334</c:v>
                </c:pt>
                <c:pt idx="1884">
                  <c:v>3.6022833333333328</c:v>
                </c:pt>
                <c:pt idx="1885">
                  <c:v>3.6263083333333328</c:v>
                </c:pt>
                <c:pt idx="1886">
                  <c:v>3.6435583333333326</c:v>
                </c:pt>
                <c:pt idx="1887">
                  <c:v>3.6530166666666672</c:v>
                </c:pt>
                <c:pt idx="1888">
                  <c:v>3.6496166666666667</c:v>
                </c:pt>
                <c:pt idx="1889">
                  <c:v>3.6009166666666665</c:v>
                </c:pt>
                <c:pt idx="1890">
                  <c:v>3.5737333333333332</c:v>
                </c:pt>
                <c:pt idx="1891">
                  <c:v>3.5479999999999996</c:v>
                </c:pt>
                <c:pt idx="1892">
                  <c:v>3.5512999999999999</c:v>
                </c:pt>
                <c:pt idx="1893">
                  <c:v>3.4855750000000003</c:v>
                </c:pt>
                <c:pt idx="1894">
                  <c:v>3.4215</c:v>
                </c:pt>
                <c:pt idx="1895">
                  <c:v>3.4700916666666668</c:v>
                </c:pt>
                <c:pt idx="1896">
                  <c:v>3.5271416666666666</c:v>
                </c:pt>
                <c:pt idx="1897">
                  <c:v>3.5948500000000005</c:v>
                </c:pt>
                <c:pt idx="1898">
                  <c:v>3.559366666666667</c:v>
                </c:pt>
                <c:pt idx="1899">
                  <c:v>3.5807416666666665</c:v>
                </c:pt>
                <c:pt idx="1900">
                  <c:v>3.5164666666666666</c:v>
                </c:pt>
                <c:pt idx="1901">
                  <c:v>3.5011166666666669</c:v>
                </c:pt>
                <c:pt idx="1902">
                  <c:v>3.4769333333333332</c:v>
                </c:pt>
                <c:pt idx="1903">
                  <c:v>3.4678916666666666</c:v>
                </c:pt>
                <c:pt idx="1904">
                  <c:v>3.4651416666666663</c:v>
                </c:pt>
                <c:pt idx="1905">
                  <c:v>3.4781416666666662</c:v>
                </c:pt>
                <c:pt idx="1906">
                  <c:v>3.4637750000000005</c:v>
                </c:pt>
                <c:pt idx="1907">
                  <c:v>3.4725166666666669</c:v>
                </c:pt>
                <c:pt idx="1908">
                  <c:v>3.432066666666667</c:v>
                </c:pt>
                <c:pt idx="1909">
                  <c:v>3.4268916666666667</c:v>
                </c:pt>
                <c:pt idx="1910">
                  <c:v>3.4360666666666666</c:v>
                </c:pt>
                <c:pt idx="1911">
                  <c:v>3.4258333333333328</c:v>
                </c:pt>
                <c:pt idx="1912">
                  <c:v>3.3896500000000001</c:v>
                </c:pt>
                <c:pt idx="1913">
                  <c:v>3.4015250000000008</c:v>
                </c:pt>
                <c:pt idx="1914">
                  <c:v>3.4490000000000003</c:v>
                </c:pt>
                <c:pt idx="1915">
                  <c:v>3.4562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B3-4222-949C-542551C26CA5}"/>
            </c:ext>
          </c:extLst>
        </c:ser>
        <c:ser>
          <c:idx val="3"/>
          <c:order val="3"/>
          <c:tx>
            <c:strRef>
              <c:f>'G I.7'!$L$2</c:f>
              <c:strCache>
                <c:ptCount val="1"/>
                <c:pt idx="0">
                  <c:v>Eme.</c:v>
                </c:pt>
              </c:strCache>
            </c:strRef>
          </c:tx>
          <c:spPr>
            <a:ln w="28575" cap="rnd">
              <a:solidFill>
                <a:srgbClr val="0072B2"/>
              </a:solidFill>
              <a:round/>
            </a:ln>
            <a:effectLst/>
          </c:spPr>
          <c:marker>
            <c:symbol val="none"/>
          </c:marker>
          <c:cat>
            <c:numRef>
              <c:f>'G I.7'!$H$3:$H$1918</c:f>
              <c:numCache>
                <c:formatCode>m/d/yyyy</c:formatCode>
                <c:ptCount val="1916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  <c:pt idx="1565">
                  <c:v>45292</c:v>
                </c:pt>
                <c:pt idx="1566">
                  <c:v>45293</c:v>
                </c:pt>
                <c:pt idx="1567">
                  <c:v>45294</c:v>
                </c:pt>
                <c:pt idx="1568">
                  <c:v>45295</c:v>
                </c:pt>
                <c:pt idx="1569">
                  <c:v>45296</c:v>
                </c:pt>
                <c:pt idx="1570">
                  <c:v>45299</c:v>
                </c:pt>
                <c:pt idx="1571">
                  <c:v>45300</c:v>
                </c:pt>
                <c:pt idx="1572">
                  <c:v>45301</c:v>
                </c:pt>
                <c:pt idx="1573">
                  <c:v>45302</c:v>
                </c:pt>
                <c:pt idx="1574">
                  <c:v>45303</c:v>
                </c:pt>
                <c:pt idx="1575">
                  <c:v>45306</c:v>
                </c:pt>
                <c:pt idx="1576">
                  <c:v>45307</c:v>
                </c:pt>
                <c:pt idx="1577">
                  <c:v>45308</c:v>
                </c:pt>
                <c:pt idx="1578">
                  <c:v>45309</c:v>
                </c:pt>
                <c:pt idx="1579">
                  <c:v>45310</c:v>
                </c:pt>
                <c:pt idx="1580">
                  <c:v>45313</c:v>
                </c:pt>
                <c:pt idx="1581">
                  <c:v>45314</c:v>
                </c:pt>
                <c:pt idx="1582">
                  <c:v>45315</c:v>
                </c:pt>
                <c:pt idx="1583">
                  <c:v>45316</c:v>
                </c:pt>
                <c:pt idx="1584">
                  <c:v>45317</c:v>
                </c:pt>
                <c:pt idx="1585">
                  <c:v>45320</c:v>
                </c:pt>
                <c:pt idx="1586">
                  <c:v>45321</c:v>
                </c:pt>
                <c:pt idx="1587">
                  <c:v>45322</c:v>
                </c:pt>
                <c:pt idx="1588">
                  <c:v>45323</c:v>
                </c:pt>
                <c:pt idx="1589">
                  <c:v>45324</c:v>
                </c:pt>
                <c:pt idx="1590">
                  <c:v>45327</c:v>
                </c:pt>
                <c:pt idx="1591">
                  <c:v>45328</c:v>
                </c:pt>
                <c:pt idx="1592">
                  <c:v>45329</c:v>
                </c:pt>
                <c:pt idx="1593">
                  <c:v>45330</c:v>
                </c:pt>
                <c:pt idx="1594">
                  <c:v>45331</c:v>
                </c:pt>
                <c:pt idx="1595">
                  <c:v>45334</c:v>
                </c:pt>
                <c:pt idx="1596">
                  <c:v>45335</c:v>
                </c:pt>
                <c:pt idx="1597">
                  <c:v>45336</c:v>
                </c:pt>
                <c:pt idx="1598">
                  <c:v>45337</c:v>
                </c:pt>
                <c:pt idx="1599">
                  <c:v>45338</c:v>
                </c:pt>
                <c:pt idx="1600">
                  <c:v>45341</c:v>
                </c:pt>
                <c:pt idx="1601">
                  <c:v>45342</c:v>
                </c:pt>
                <c:pt idx="1602">
                  <c:v>45343</c:v>
                </c:pt>
                <c:pt idx="1603">
                  <c:v>45344</c:v>
                </c:pt>
                <c:pt idx="1604">
                  <c:v>45345</c:v>
                </c:pt>
                <c:pt idx="1605">
                  <c:v>45348</c:v>
                </c:pt>
                <c:pt idx="1606">
                  <c:v>45349</c:v>
                </c:pt>
                <c:pt idx="1607">
                  <c:v>45350</c:v>
                </c:pt>
                <c:pt idx="1608">
                  <c:v>45351</c:v>
                </c:pt>
                <c:pt idx="1609">
                  <c:v>45352</c:v>
                </c:pt>
                <c:pt idx="1610">
                  <c:v>45355</c:v>
                </c:pt>
                <c:pt idx="1611">
                  <c:v>45356</c:v>
                </c:pt>
                <c:pt idx="1612">
                  <c:v>45357</c:v>
                </c:pt>
                <c:pt idx="1613">
                  <c:v>45358</c:v>
                </c:pt>
                <c:pt idx="1614">
                  <c:v>45359</c:v>
                </c:pt>
                <c:pt idx="1615">
                  <c:v>45362</c:v>
                </c:pt>
                <c:pt idx="1616">
                  <c:v>45363</c:v>
                </c:pt>
                <c:pt idx="1617">
                  <c:v>45364</c:v>
                </c:pt>
                <c:pt idx="1618">
                  <c:v>45365</c:v>
                </c:pt>
                <c:pt idx="1619">
                  <c:v>45366</c:v>
                </c:pt>
                <c:pt idx="1620">
                  <c:v>45369</c:v>
                </c:pt>
                <c:pt idx="1621">
                  <c:v>45370</c:v>
                </c:pt>
                <c:pt idx="1622">
                  <c:v>45371</c:v>
                </c:pt>
                <c:pt idx="1623">
                  <c:v>45372</c:v>
                </c:pt>
                <c:pt idx="1624">
                  <c:v>45373</c:v>
                </c:pt>
                <c:pt idx="1625">
                  <c:v>45376</c:v>
                </c:pt>
                <c:pt idx="1626">
                  <c:v>45377</c:v>
                </c:pt>
                <c:pt idx="1627">
                  <c:v>45378</c:v>
                </c:pt>
                <c:pt idx="1628">
                  <c:v>45379</c:v>
                </c:pt>
                <c:pt idx="1629">
                  <c:v>45380</c:v>
                </c:pt>
                <c:pt idx="1630">
                  <c:v>45383</c:v>
                </c:pt>
                <c:pt idx="1631">
                  <c:v>45384</c:v>
                </c:pt>
                <c:pt idx="1632">
                  <c:v>45385</c:v>
                </c:pt>
                <c:pt idx="1633">
                  <c:v>45386</c:v>
                </c:pt>
                <c:pt idx="1634">
                  <c:v>45387</c:v>
                </c:pt>
                <c:pt idx="1635">
                  <c:v>45390</c:v>
                </c:pt>
                <c:pt idx="1636">
                  <c:v>45391</c:v>
                </c:pt>
                <c:pt idx="1637">
                  <c:v>45392</c:v>
                </c:pt>
                <c:pt idx="1638">
                  <c:v>45393</c:v>
                </c:pt>
                <c:pt idx="1639">
                  <c:v>45394</c:v>
                </c:pt>
                <c:pt idx="1640">
                  <c:v>45397</c:v>
                </c:pt>
                <c:pt idx="1641">
                  <c:v>45398</c:v>
                </c:pt>
                <c:pt idx="1642">
                  <c:v>45399</c:v>
                </c:pt>
                <c:pt idx="1643">
                  <c:v>45400</c:v>
                </c:pt>
                <c:pt idx="1644">
                  <c:v>45401</c:v>
                </c:pt>
                <c:pt idx="1645">
                  <c:v>45404</c:v>
                </c:pt>
                <c:pt idx="1646">
                  <c:v>45405</c:v>
                </c:pt>
                <c:pt idx="1647">
                  <c:v>45406</c:v>
                </c:pt>
                <c:pt idx="1648">
                  <c:v>45407</c:v>
                </c:pt>
                <c:pt idx="1649">
                  <c:v>45408</c:v>
                </c:pt>
                <c:pt idx="1650">
                  <c:v>45411</c:v>
                </c:pt>
                <c:pt idx="1651">
                  <c:v>45412</c:v>
                </c:pt>
                <c:pt idx="1652">
                  <c:v>45413</c:v>
                </c:pt>
                <c:pt idx="1653">
                  <c:v>45414</c:v>
                </c:pt>
                <c:pt idx="1654">
                  <c:v>45415</c:v>
                </c:pt>
                <c:pt idx="1655">
                  <c:v>45418</c:v>
                </c:pt>
                <c:pt idx="1656">
                  <c:v>45419</c:v>
                </c:pt>
                <c:pt idx="1657">
                  <c:v>45420</c:v>
                </c:pt>
                <c:pt idx="1658">
                  <c:v>45421</c:v>
                </c:pt>
                <c:pt idx="1659">
                  <c:v>45422</c:v>
                </c:pt>
                <c:pt idx="1660">
                  <c:v>45425</c:v>
                </c:pt>
                <c:pt idx="1661">
                  <c:v>45426</c:v>
                </c:pt>
                <c:pt idx="1662">
                  <c:v>45427</c:v>
                </c:pt>
                <c:pt idx="1663">
                  <c:v>45428</c:v>
                </c:pt>
                <c:pt idx="1664">
                  <c:v>45429</c:v>
                </c:pt>
                <c:pt idx="1665">
                  <c:v>45432</c:v>
                </c:pt>
                <c:pt idx="1666">
                  <c:v>45433</c:v>
                </c:pt>
                <c:pt idx="1667">
                  <c:v>45434</c:v>
                </c:pt>
                <c:pt idx="1668">
                  <c:v>45435</c:v>
                </c:pt>
                <c:pt idx="1669">
                  <c:v>45436</c:v>
                </c:pt>
                <c:pt idx="1670">
                  <c:v>45439</c:v>
                </c:pt>
                <c:pt idx="1671">
                  <c:v>45440</c:v>
                </c:pt>
                <c:pt idx="1672">
                  <c:v>45441</c:v>
                </c:pt>
                <c:pt idx="1673">
                  <c:v>45442</c:v>
                </c:pt>
                <c:pt idx="1674">
                  <c:v>45443</c:v>
                </c:pt>
                <c:pt idx="1675">
                  <c:v>45446</c:v>
                </c:pt>
                <c:pt idx="1676">
                  <c:v>45447</c:v>
                </c:pt>
                <c:pt idx="1677">
                  <c:v>45448</c:v>
                </c:pt>
                <c:pt idx="1678">
                  <c:v>45449</c:v>
                </c:pt>
                <c:pt idx="1679">
                  <c:v>45450</c:v>
                </c:pt>
                <c:pt idx="1680">
                  <c:v>45453</c:v>
                </c:pt>
                <c:pt idx="1681">
                  <c:v>45454</c:v>
                </c:pt>
                <c:pt idx="1682">
                  <c:v>45455</c:v>
                </c:pt>
                <c:pt idx="1683">
                  <c:v>45456</c:v>
                </c:pt>
                <c:pt idx="1684">
                  <c:v>45457</c:v>
                </c:pt>
                <c:pt idx="1685">
                  <c:v>45460</c:v>
                </c:pt>
                <c:pt idx="1686">
                  <c:v>45461</c:v>
                </c:pt>
                <c:pt idx="1687">
                  <c:v>45462</c:v>
                </c:pt>
                <c:pt idx="1688">
                  <c:v>45463</c:v>
                </c:pt>
                <c:pt idx="1689">
                  <c:v>45464</c:v>
                </c:pt>
                <c:pt idx="1690">
                  <c:v>45467</c:v>
                </c:pt>
                <c:pt idx="1691">
                  <c:v>45468</c:v>
                </c:pt>
                <c:pt idx="1692">
                  <c:v>45469</c:v>
                </c:pt>
                <c:pt idx="1693">
                  <c:v>45470</c:v>
                </c:pt>
                <c:pt idx="1694">
                  <c:v>45471</c:v>
                </c:pt>
                <c:pt idx="1695">
                  <c:v>45474</c:v>
                </c:pt>
                <c:pt idx="1696">
                  <c:v>45475</c:v>
                </c:pt>
                <c:pt idx="1697">
                  <c:v>45476</c:v>
                </c:pt>
                <c:pt idx="1698">
                  <c:v>45477</c:v>
                </c:pt>
                <c:pt idx="1699">
                  <c:v>45478</c:v>
                </c:pt>
                <c:pt idx="1700">
                  <c:v>45481</c:v>
                </c:pt>
                <c:pt idx="1701">
                  <c:v>45482</c:v>
                </c:pt>
                <c:pt idx="1702">
                  <c:v>45483</c:v>
                </c:pt>
                <c:pt idx="1703">
                  <c:v>45484</c:v>
                </c:pt>
                <c:pt idx="1704">
                  <c:v>45485</c:v>
                </c:pt>
                <c:pt idx="1705">
                  <c:v>45488</c:v>
                </c:pt>
                <c:pt idx="1706">
                  <c:v>45489</c:v>
                </c:pt>
                <c:pt idx="1707">
                  <c:v>45490</c:v>
                </c:pt>
                <c:pt idx="1708">
                  <c:v>45491</c:v>
                </c:pt>
                <c:pt idx="1709">
                  <c:v>45492</c:v>
                </c:pt>
                <c:pt idx="1710">
                  <c:v>45495</c:v>
                </c:pt>
                <c:pt idx="1711">
                  <c:v>45496</c:v>
                </c:pt>
                <c:pt idx="1712">
                  <c:v>45497</c:v>
                </c:pt>
                <c:pt idx="1713">
                  <c:v>45498</c:v>
                </c:pt>
                <c:pt idx="1714">
                  <c:v>45499</c:v>
                </c:pt>
                <c:pt idx="1715">
                  <c:v>45502</c:v>
                </c:pt>
                <c:pt idx="1716">
                  <c:v>45503</c:v>
                </c:pt>
                <c:pt idx="1717">
                  <c:v>45504</c:v>
                </c:pt>
                <c:pt idx="1718">
                  <c:v>45505</c:v>
                </c:pt>
                <c:pt idx="1719">
                  <c:v>45506</c:v>
                </c:pt>
                <c:pt idx="1720">
                  <c:v>45509</c:v>
                </c:pt>
                <c:pt idx="1721">
                  <c:v>45510</c:v>
                </c:pt>
                <c:pt idx="1722">
                  <c:v>45511</c:v>
                </c:pt>
                <c:pt idx="1723">
                  <c:v>45512</c:v>
                </c:pt>
                <c:pt idx="1724">
                  <c:v>45513</c:v>
                </c:pt>
                <c:pt idx="1725">
                  <c:v>45516</c:v>
                </c:pt>
                <c:pt idx="1726">
                  <c:v>45517</c:v>
                </c:pt>
                <c:pt idx="1727">
                  <c:v>45518</c:v>
                </c:pt>
                <c:pt idx="1728">
                  <c:v>45519</c:v>
                </c:pt>
                <c:pt idx="1729">
                  <c:v>45520</c:v>
                </c:pt>
                <c:pt idx="1730">
                  <c:v>45523</c:v>
                </c:pt>
                <c:pt idx="1731">
                  <c:v>45524</c:v>
                </c:pt>
                <c:pt idx="1732">
                  <c:v>45525</c:v>
                </c:pt>
                <c:pt idx="1733">
                  <c:v>45526</c:v>
                </c:pt>
                <c:pt idx="1734">
                  <c:v>45527</c:v>
                </c:pt>
                <c:pt idx="1735">
                  <c:v>45530</c:v>
                </c:pt>
                <c:pt idx="1736">
                  <c:v>45531</c:v>
                </c:pt>
                <c:pt idx="1737">
                  <c:v>45532</c:v>
                </c:pt>
                <c:pt idx="1738">
                  <c:v>45533</c:v>
                </c:pt>
                <c:pt idx="1739">
                  <c:v>45534</c:v>
                </c:pt>
                <c:pt idx="1740">
                  <c:v>45537</c:v>
                </c:pt>
                <c:pt idx="1741">
                  <c:v>45538</c:v>
                </c:pt>
                <c:pt idx="1742">
                  <c:v>45539</c:v>
                </c:pt>
                <c:pt idx="1743">
                  <c:v>45540</c:v>
                </c:pt>
                <c:pt idx="1744">
                  <c:v>45541</c:v>
                </c:pt>
                <c:pt idx="1745">
                  <c:v>45544</c:v>
                </c:pt>
                <c:pt idx="1746">
                  <c:v>45545</c:v>
                </c:pt>
                <c:pt idx="1747">
                  <c:v>45546</c:v>
                </c:pt>
                <c:pt idx="1748">
                  <c:v>45547</c:v>
                </c:pt>
                <c:pt idx="1749">
                  <c:v>45548</c:v>
                </c:pt>
                <c:pt idx="1750">
                  <c:v>45551</c:v>
                </c:pt>
                <c:pt idx="1751">
                  <c:v>45552</c:v>
                </c:pt>
                <c:pt idx="1752">
                  <c:v>45553</c:v>
                </c:pt>
                <c:pt idx="1753">
                  <c:v>45554</c:v>
                </c:pt>
                <c:pt idx="1754">
                  <c:v>45555</c:v>
                </c:pt>
                <c:pt idx="1755">
                  <c:v>45558</c:v>
                </c:pt>
                <c:pt idx="1756">
                  <c:v>45559</c:v>
                </c:pt>
                <c:pt idx="1757">
                  <c:v>45560</c:v>
                </c:pt>
                <c:pt idx="1758">
                  <c:v>45561</c:v>
                </c:pt>
                <c:pt idx="1759">
                  <c:v>45562</c:v>
                </c:pt>
                <c:pt idx="1760">
                  <c:v>45565</c:v>
                </c:pt>
                <c:pt idx="1761">
                  <c:v>45566</c:v>
                </c:pt>
                <c:pt idx="1762">
                  <c:v>45567</c:v>
                </c:pt>
                <c:pt idx="1763">
                  <c:v>45568</c:v>
                </c:pt>
                <c:pt idx="1764">
                  <c:v>45569</c:v>
                </c:pt>
                <c:pt idx="1765">
                  <c:v>45572</c:v>
                </c:pt>
                <c:pt idx="1766">
                  <c:v>45573</c:v>
                </c:pt>
                <c:pt idx="1767">
                  <c:v>45574</c:v>
                </c:pt>
                <c:pt idx="1768">
                  <c:v>45575</c:v>
                </c:pt>
                <c:pt idx="1769">
                  <c:v>45576</c:v>
                </c:pt>
                <c:pt idx="1770">
                  <c:v>45579</c:v>
                </c:pt>
                <c:pt idx="1771">
                  <c:v>45580</c:v>
                </c:pt>
                <c:pt idx="1772">
                  <c:v>45581</c:v>
                </c:pt>
                <c:pt idx="1773">
                  <c:v>45582</c:v>
                </c:pt>
                <c:pt idx="1774">
                  <c:v>45583</c:v>
                </c:pt>
                <c:pt idx="1775">
                  <c:v>45586</c:v>
                </c:pt>
                <c:pt idx="1776">
                  <c:v>45587</c:v>
                </c:pt>
                <c:pt idx="1777">
                  <c:v>45588</c:v>
                </c:pt>
                <c:pt idx="1778">
                  <c:v>45589</c:v>
                </c:pt>
                <c:pt idx="1779">
                  <c:v>45590</c:v>
                </c:pt>
                <c:pt idx="1780">
                  <c:v>45593</c:v>
                </c:pt>
                <c:pt idx="1781">
                  <c:v>45594</c:v>
                </c:pt>
                <c:pt idx="1782">
                  <c:v>45595</c:v>
                </c:pt>
                <c:pt idx="1783">
                  <c:v>45596</c:v>
                </c:pt>
                <c:pt idx="1784">
                  <c:v>45597</c:v>
                </c:pt>
                <c:pt idx="1785">
                  <c:v>45600</c:v>
                </c:pt>
                <c:pt idx="1786">
                  <c:v>45601</c:v>
                </c:pt>
                <c:pt idx="1787">
                  <c:v>45602</c:v>
                </c:pt>
                <c:pt idx="1788">
                  <c:v>45603</c:v>
                </c:pt>
                <c:pt idx="1789">
                  <c:v>45604</c:v>
                </c:pt>
                <c:pt idx="1790">
                  <c:v>45607</c:v>
                </c:pt>
                <c:pt idx="1791">
                  <c:v>45608</c:v>
                </c:pt>
                <c:pt idx="1792">
                  <c:v>45609</c:v>
                </c:pt>
                <c:pt idx="1793">
                  <c:v>45610</c:v>
                </c:pt>
                <c:pt idx="1794">
                  <c:v>45611</c:v>
                </c:pt>
                <c:pt idx="1795">
                  <c:v>45614</c:v>
                </c:pt>
                <c:pt idx="1796">
                  <c:v>45615</c:v>
                </c:pt>
                <c:pt idx="1797">
                  <c:v>45616</c:v>
                </c:pt>
                <c:pt idx="1798">
                  <c:v>45617</c:v>
                </c:pt>
                <c:pt idx="1799">
                  <c:v>45618</c:v>
                </c:pt>
                <c:pt idx="1800">
                  <c:v>45621</c:v>
                </c:pt>
                <c:pt idx="1801">
                  <c:v>45622</c:v>
                </c:pt>
                <c:pt idx="1802">
                  <c:v>45623</c:v>
                </c:pt>
                <c:pt idx="1803">
                  <c:v>45624</c:v>
                </c:pt>
                <c:pt idx="1804">
                  <c:v>45625</c:v>
                </c:pt>
                <c:pt idx="1805">
                  <c:v>45628</c:v>
                </c:pt>
                <c:pt idx="1806">
                  <c:v>45629</c:v>
                </c:pt>
                <c:pt idx="1807">
                  <c:v>45630</c:v>
                </c:pt>
                <c:pt idx="1808">
                  <c:v>45631</c:v>
                </c:pt>
                <c:pt idx="1809">
                  <c:v>45632</c:v>
                </c:pt>
                <c:pt idx="1810">
                  <c:v>45635</c:v>
                </c:pt>
                <c:pt idx="1811">
                  <c:v>45636</c:v>
                </c:pt>
                <c:pt idx="1812">
                  <c:v>45637</c:v>
                </c:pt>
                <c:pt idx="1813">
                  <c:v>45638</c:v>
                </c:pt>
                <c:pt idx="1814">
                  <c:v>45639</c:v>
                </c:pt>
                <c:pt idx="1815">
                  <c:v>45642</c:v>
                </c:pt>
                <c:pt idx="1816">
                  <c:v>45643</c:v>
                </c:pt>
                <c:pt idx="1817">
                  <c:v>45644</c:v>
                </c:pt>
                <c:pt idx="1818">
                  <c:v>45645</c:v>
                </c:pt>
                <c:pt idx="1819">
                  <c:v>45646</c:v>
                </c:pt>
                <c:pt idx="1820">
                  <c:v>45649</c:v>
                </c:pt>
                <c:pt idx="1821">
                  <c:v>45650</c:v>
                </c:pt>
                <c:pt idx="1822">
                  <c:v>45651</c:v>
                </c:pt>
                <c:pt idx="1823">
                  <c:v>45652</c:v>
                </c:pt>
                <c:pt idx="1824">
                  <c:v>45653</c:v>
                </c:pt>
                <c:pt idx="1825">
                  <c:v>45656</c:v>
                </c:pt>
                <c:pt idx="1826">
                  <c:v>45657</c:v>
                </c:pt>
                <c:pt idx="1827">
                  <c:v>45658</c:v>
                </c:pt>
                <c:pt idx="1828">
                  <c:v>45659</c:v>
                </c:pt>
                <c:pt idx="1829">
                  <c:v>45660</c:v>
                </c:pt>
                <c:pt idx="1830">
                  <c:v>45663</c:v>
                </c:pt>
                <c:pt idx="1831">
                  <c:v>45664</c:v>
                </c:pt>
                <c:pt idx="1832">
                  <c:v>45665</c:v>
                </c:pt>
                <c:pt idx="1833">
                  <c:v>45666</c:v>
                </c:pt>
                <c:pt idx="1834">
                  <c:v>45667</c:v>
                </c:pt>
                <c:pt idx="1835">
                  <c:v>45670</c:v>
                </c:pt>
                <c:pt idx="1836">
                  <c:v>45671</c:v>
                </c:pt>
                <c:pt idx="1837">
                  <c:v>45672</c:v>
                </c:pt>
                <c:pt idx="1838">
                  <c:v>45673</c:v>
                </c:pt>
                <c:pt idx="1839">
                  <c:v>45674</c:v>
                </c:pt>
                <c:pt idx="1840">
                  <c:v>45677</c:v>
                </c:pt>
                <c:pt idx="1841">
                  <c:v>45678</c:v>
                </c:pt>
                <c:pt idx="1842">
                  <c:v>45679</c:v>
                </c:pt>
                <c:pt idx="1843">
                  <c:v>45680</c:v>
                </c:pt>
                <c:pt idx="1844">
                  <c:v>45681</c:v>
                </c:pt>
                <c:pt idx="1845">
                  <c:v>45684</c:v>
                </c:pt>
                <c:pt idx="1846">
                  <c:v>45685</c:v>
                </c:pt>
                <c:pt idx="1847">
                  <c:v>45686</c:v>
                </c:pt>
                <c:pt idx="1848">
                  <c:v>45687</c:v>
                </c:pt>
                <c:pt idx="1849">
                  <c:v>45688</c:v>
                </c:pt>
                <c:pt idx="1850">
                  <c:v>45691</c:v>
                </c:pt>
                <c:pt idx="1851">
                  <c:v>45692</c:v>
                </c:pt>
                <c:pt idx="1852">
                  <c:v>45693</c:v>
                </c:pt>
                <c:pt idx="1853">
                  <c:v>45694</c:v>
                </c:pt>
                <c:pt idx="1854">
                  <c:v>45695</c:v>
                </c:pt>
                <c:pt idx="1855">
                  <c:v>45698</c:v>
                </c:pt>
                <c:pt idx="1856">
                  <c:v>45699</c:v>
                </c:pt>
                <c:pt idx="1857">
                  <c:v>45700</c:v>
                </c:pt>
                <c:pt idx="1858">
                  <c:v>45701</c:v>
                </c:pt>
                <c:pt idx="1859">
                  <c:v>45702</c:v>
                </c:pt>
                <c:pt idx="1860">
                  <c:v>45705</c:v>
                </c:pt>
                <c:pt idx="1861">
                  <c:v>45706</c:v>
                </c:pt>
                <c:pt idx="1862">
                  <c:v>45707</c:v>
                </c:pt>
                <c:pt idx="1863">
                  <c:v>45708</c:v>
                </c:pt>
                <c:pt idx="1864">
                  <c:v>45709</c:v>
                </c:pt>
                <c:pt idx="1865">
                  <c:v>45712</c:v>
                </c:pt>
                <c:pt idx="1866">
                  <c:v>45713</c:v>
                </c:pt>
                <c:pt idx="1867">
                  <c:v>45714</c:v>
                </c:pt>
                <c:pt idx="1868">
                  <c:v>45715</c:v>
                </c:pt>
                <c:pt idx="1869">
                  <c:v>45716</c:v>
                </c:pt>
                <c:pt idx="1870">
                  <c:v>45719</c:v>
                </c:pt>
                <c:pt idx="1871">
                  <c:v>45720</c:v>
                </c:pt>
                <c:pt idx="1872">
                  <c:v>45721</c:v>
                </c:pt>
                <c:pt idx="1873">
                  <c:v>45722</c:v>
                </c:pt>
                <c:pt idx="1874">
                  <c:v>45723</c:v>
                </c:pt>
                <c:pt idx="1875">
                  <c:v>45726</c:v>
                </c:pt>
                <c:pt idx="1876">
                  <c:v>45727</c:v>
                </c:pt>
                <c:pt idx="1877">
                  <c:v>45728</c:v>
                </c:pt>
                <c:pt idx="1878">
                  <c:v>45729</c:v>
                </c:pt>
                <c:pt idx="1879">
                  <c:v>45730</c:v>
                </c:pt>
                <c:pt idx="1880">
                  <c:v>45733</c:v>
                </c:pt>
                <c:pt idx="1881">
                  <c:v>45734</c:v>
                </c:pt>
                <c:pt idx="1882">
                  <c:v>45735</c:v>
                </c:pt>
                <c:pt idx="1883">
                  <c:v>45736</c:v>
                </c:pt>
                <c:pt idx="1884">
                  <c:v>45737</c:v>
                </c:pt>
                <c:pt idx="1885">
                  <c:v>45740</c:v>
                </c:pt>
                <c:pt idx="1886">
                  <c:v>45741</c:v>
                </c:pt>
                <c:pt idx="1887">
                  <c:v>45742</c:v>
                </c:pt>
                <c:pt idx="1888">
                  <c:v>45743</c:v>
                </c:pt>
                <c:pt idx="1889">
                  <c:v>45744</c:v>
                </c:pt>
                <c:pt idx="1890">
                  <c:v>45747</c:v>
                </c:pt>
                <c:pt idx="1891">
                  <c:v>45748</c:v>
                </c:pt>
                <c:pt idx="1892">
                  <c:v>45749</c:v>
                </c:pt>
                <c:pt idx="1893">
                  <c:v>45750</c:v>
                </c:pt>
                <c:pt idx="1894">
                  <c:v>45751</c:v>
                </c:pt>
                <c:pt idx="1895">
                  <c:v>45754</c:v>
                </c:pt>
                <c:pt idx="1896">
                  <c:v>45755</c:v>
                </c:pt>
                <c:pt idx="1897">
                  <c:v>45756</c:v>
                </c:pt>
                <c:pt idx="1898">
                  <c:v>45757</c:v>
                </c:pt>
                <c:pt idx="1899">
                  <c:v>45758</c:v>
                </c:pt>
                <c:pt idx="1900">
                  <c:v>45761</c:v>
                </c:pt>
                <c:pt idx="1901">
                  <c:v>45762</c:v>
                </c:pt>
                <c:pt idx="1902">
                  <c:v>45763</c:v>
                </c:pt>
                <c:pt idx="1903">
                  <c:v>45764</c:v>
                </c:pt>
                <c:pt idx="1904">
                  <c:v>45765</c:v>
                </c:pt>
                <c:pt idx="1905">
                  <c:v>45768</c:v>
                </c:pt>
                <c:pt idx="1906">
                  <c:v>45769</c:v>
                </c:pt>
                <c:pt idx="1907">
                  <c:v>45770</c:v>
                </c:pt>
                <c:pt idx="1908">
                  <c:v>45771</c:v>
                </c:pt>
                <c:pt idx="1909">
                  <c:v>45772</c:v>
                </c:pt>
                <c:pt idx="1910">
                  <c:v>45775</c:v>
                </c:pt>
                <c:pt idx="1911">
                  <c:v>45776</c:v>
                </c:pt>
                <c:pt idx="1912">
                  <c:v>45777</c:v>
                </c:pt>
                <c:pt idx="1913">
                  <c:v>45778</c:v>
                </c:pt>
                <c:pt idx="1914">
                  <c:v>45779</c:v>
                </c:pt>
                <c:pt idx="1915">
                  <c:v>45782</c:v>
                </c:pt>
              </c:numCache>
            </c:numRef>
          </c:cat>
          <c:val>
            <c:numRef>
              <c:f>'G I.7'!$L$3:$L$1918</c:f>
              <c:numCache>
                <c:formatCode>0.00</c:formatCode>
                <c:ptCount val="1916"/>
                <c:pt idx="0">
                  <c:v>6.1776</c:v>
                </c:pt>
                <c:pt idx="1">
                  <c:v>6.1696000000000009</c:v>
                </c:pt>
                <c:pt idx="2">
                  <c:v>6.1338999999999997</c:v>
                </c:pt>
                <c:pt idx="3">
                  <c:v>6.0979000000000001</c:v>
                </c:pt>
                <c:pt idx="4">
                  <c:v>6.0610999999999988</c:v>
                </c:pt>
                <c:pt idx="5">
                  <c:v>6.0620000000000003</c:v>
                </c:pt>
                <c:pt idx="6">
                  <c:v>6.0862999999999996</c:v>
                </c:pt>
                <c:pt idx="7">
                  <c:v>6.1023000000000005</c:v>
                </c:pt>
                <c:pt idx="8">
                  <c:v>6.0960000000000001</c:v>
                </c:pt>
                <c:pt idx="9">
                  <c:v>6.0702000000000007</c:v>
                </c:pt>
                <c:pt idx="10">
                  <c:v>6.0663</c:v>
                </c:pt>
                <c:pt idx="11">
                  <c:v>6.0688000000000004</c:v>
                </c:pt>
                <c:pt idx="12">
                  <c:v>6.0518000000000001</c:v>
                </c:pt>
                <c:pt idx="13">
                  <c:v>6.0666000000000002</c:v>
                </c:pt>
                <c:pt idx="14">
                  <c:v>6.0872999999999999</c:v>
                </c:pt>
                <c:pt idx="15">
                  <c:v>6.091800000000001</c:v>
                </c:pt>
                <c:pt idx="16">
                  <c:v>6.0821999999999994</c:v>
                </c:pt>
                <c:pt idx="17">
                  <c:v>6.0503</c:v>
                </c:pt>
                <c:pt idx="18">
                  <c:v>6.0564999999999998</c:v>
                </c:pt>
                <c:pt idx="19">
                  <c:v>6.0719000000000003</c:v>
                </c:pt>
                <c:pt idx="20">
                  <c:v>6.1301999999999994</c:v>
                </c:pt>
                <c:pt idx="21">
                  <c:v>6.1442999999999994</c:v>
                </c:pt>
                <c:pt idx="22">
                  <c:v>6.1226000000000003</c:v>
                </c:pt>
                <c:pt idx="23">
                  <c:v>6.1255999999999995</c:v>
                </c:pt>
                <c:pt idx="24">
                  <c:v>6.1616000000000009</c:v>
                </c:pt>
                <c:pt idx="25">
                  <c:v>6.2134</c:v>
                </c:pt>
                <c:pt idx="26">
                  <c:v>6.2002000000000006</c:v>
                </c:pt>
                <c:pt idx="27">
                  <c:v>6.1910999999999996</c:v>
                </c:pt>
                <c:pt idx="28">
                  <c:v>6.2071999999999994</c:v>
                </c:pt>
                <c:pt idx="29">
                  <c:v>6.2219999999999995</c:v>
                </c:pt>
                <c:pt idx="30">
                  <c:v>6.2227000000000006</c:v>
                </c:pt>
                <c:pt idx="31">
                  <c:v>6.2185999999999995</c:v>
                </c:pt>
                <c:pt idx="32">
                  <c:v>6.2241999999999997</c:v>
                </c:pt>
                <c:pt idx="33">
                  <c:v>6.2285000000000004</c:v>
                </c:pt>
                <c:pt idx="34">
                  <c:v>6.2207000000000008</c:v>
                </c:pt>
                <c:pt idx="35">
                  <c:v>6.2306999999999997</c:v>
                </c:pt>
                <c:pt idx="36">
                  <c:v>6.2545999999999999</c:v>
                </c:pt>
                <c:pt idx="37">
                  <c:v>6.241200000000001</c:v>
                </c:pt>
                <c:pt idx="38">
                  <c:v>6.2497999999999987</c:v>
                </c:pt>
                <c:pt idx="39">
                  <c:v>6.2107000000000001</c:v>
                </c:pt>
                <c:pt idx="40">
                  <c:v>6.1957000000000004</c:v>
                </c:pt>
                <c:pt idx="41">
                  <c:v>6.2110000000000003</c:v>
                </c:pt>
                <c:pt idx="42">
                  <c:v>6.2225000000000001</c:v>
                </c:pt>
                <c:pt idx="43">
                  <c:v>6.2501999999999995</c:v>
                </c:pt>
                <c:pt idx="44">
                  <c:v>6.2420999999999998</c:v>
                </c:pt>
                <c:pt idx="45">
                  <c:v>6.2397999999999998</c:v>
                </c:pt>
                <c:pt idx="46">
                  <c:v>6.2539999999999996</c:v>
                </c:pt>
                <c:pt idx="47">
                  <c:v>6.2427999999999999</c:v>
                </c:pt>
                <c:pt idx="48">
                  <c:v>6.2406999999999995</c:v>
                </c:pt>
                <c:pt idx="49">
                  <c:v>6.2548000000000004</c:v>
                </c:pt>
                <c:pt idx="50">
                  <c:v>6.2489999999999997</c:v>
                </c:pt>
                <c:pt idx="51">
                  <c:v>6.2329999999999997</c:v>
                </c:pt>
                <c:pt idx="52">
                  <c:v>6.2195999999999989</c:v>
                </c:pt>
                <c:pt idx="53">
                  <c:v>6.2108999999999996</c:v>
                </c:pt>
                <c:pt idx="54">
                  <c:v>6.2015000000000002</c:v>
                </c:pt>
                <c:pt idx="55">
                  <c:v>6.2087000000000003</c:v>
                </c:pt>
                <c:pt idx="56">
                  <c:v>6.2210000000000001</c:v>
                </c:pt>
                <c:pt idx="57">
                  <c:v>6.2140000000000004</c:v>
                </c:pt>
                <c:pt idx="58">
                  <c:v>6.1885999999999992</c:v>
                </c:pt>
                <c:pt idx="59">
                  <c:v>6.1987000000000005</c:v>
                </c:pt>
                <c:pt idx="60">
                  <c:v>6.1878000000000002</c:v>
                </c:pt>
                <c:pt idx="61">
                  <c:v>6.141799999999999</c:v>
                </c:pt>
                <c:pt idx="62">
                  <c:v>6.1112000000000002</c:v>
                </c:pt>
                <c:pt idx="63">
                  <c:v>6.0978000000000003</c:v>
                </c:pt>
                <c:pt idx="64">
                  <c:v>6.0978000000000003</c:v>
                </c:pt>
                <c:pt idx="65">
                  <c:v>6.0975000000000001</c:v>
                </c:pt>
                <c:pt idx="66">
                  <c:v>6.1119000000000003</c:v>
                </c:pt>
                <c:pt idx="67">
                  <c:v>6.0980999999999996</c:v>
                </c:pt>
                <c:pt idx="68">
                  <c:v>6.0872999999999999</c:v>
                </c:pt>
                <c:pt idx="69">
                  <c:v>6.0948000000000002</c:v>
                </c:pt>
                <c:pt idx="70">
                  <c:v>6.1036000000000001</c:v>
                </c:pt>
                <c:pt idx="71">
                  <c:v>6.1074999999999999</c:v>
                </c:pt>
                <c:pt idx="72">
                  <c:v>6.1026999999999996</c:v>
                </c:pt>
                <c:pt idx="73">
                  <c:v>6.1015999999999995</c:v>
                </c:pt>
                <c:pt idx="74">
                  <c:v>6.1186999999999996</c:v>
                </c:pt>
                <c:pt idx="75">
                  <c:v>6.133799999999999</c:v>
                </c:pt>
                <c:pt idx="76">
                  <c:v>6.1307999999999998</c:v>
                </c:pt>
                <c:pt idx="77">
                  <c:v>6.1307</c:v>
                </c:pt>
                <c:pt idx="78">
                  <c:v>6.1610999999999994</c:v>
                </c:pt>
                <c:pt idx="79">
                  <c:v>6.1948000000000008</c:v>
                </c:pt>
                <c:pt idx="80">
                  <c:v>6.2394000000000007</c:v>
                </c:pt>
                <c:pt idx="81">
                  <c:v>6.2461999999999991</c:v>
                </c:pt>
                <c:pt idx="82">
                  <c:v>6.2951000000000006</c:v>
                </c:pt>
                <c:pt idx="83">
                  <c:v>6.2712999999999992</c:v>
                </c:pt>
                <c:pt idx="84">
                  <c:v>6.2395000000000005</c:v>
                </c:pt>
                <c:pt idx="85">
                  <c:v>6.2398000000000007</c:v>
                </c:pt>
                <c:pt idx="86">
                  <c:v>6.2398000000000007</c:v>
                </c:pt>
                <c:pt idx="87">
                  <c:v>6.2697999999999992</c:v>
                </c:pt>
                <c:pt idx="88">
                  <c:v>6.2761000000000005</c:v>
                </c:pt>
                <c:pt idx="89">
                  <c:v>6.2759000000000009</c:v>
                </c:pt>
                <c:pt idx="90">
                  <c:v>6.3039000000000005</c:v>
                </c:pt>
                <c:pt idx="91">
                  <c:v>6.3552</c:v>
                </c:pt>
                <c:pt idx="92">
                  <c:v>6.4169999999999998</c:v>
                </c:pt>
                <c:pt idx="93">
                  <c:v>6.3743000000000007</c:v>
                </c:pt>
                <c:pt idx="94">
                  <c:v>6.3516999999999992</c:v>
                </c:pt>
                <c:pt idx="95">
                  <c:v>6.3771000000000004</c:v>
                </c:pt>
                <c:pt idx="96">
                  <c:v>6.4207999999999998</c:v>
                </c:pt>
                <c:pt idx="97">
                  <c:v>6.4488000000000003</c:v>
                </c:pt>
                <c:pt idx="98">
                  <c:v>6.4845000000000015</c:v>
                </c:pt>
                <c:pt idx="99">
                  <c:v>6.553700000000001</c:v>
                </c:pt>
                <c:pt idx="100">
                  <c:v>6.5599000000000007</c:v>
                </c:pt>
                <c:pt idx="101">
                  <c:v>6.5977999999999994</c:v>
                </c:pt>
                <c:pt idx="102">
                  <c:v>6.5935999999999995</c:v>
                </c:pt>
                <c:pt idx="103">
                  <c:v>6.5769000000000002</c:v>
                </c:pt>
                <c:pt idx="104">
                  <c:v>6.5618000000000007</c:v>
                </c:pt>
                <c:pt idx="105">
                  <c:v>6.5477000000000007</c:v>
                </c:pt>
                <c:pt idx="106">
                  <c:v>6.5952000000000002</c:v>
                </c:pt>
                <c:pt idx="107">
                  <c:v>6.607899999999999</c:v>
                </c:pt>
                <c:pt idx="108">
                  <c:v>6.6037999999999997</c:v>
                </c:pt>
                <c:pt idx="109">
                  <c:v>6.5994000000000002</c:v>
                </c:pt>
                <c:pt idx="110">
                  <c:v>6.6054999999999993</c:v>
                </c:pt>
                <c:pt idx="111">
                  <c:v>6.6669000000000009</c:v>
                </c:pt>
                <c:pt idx="112">
                  <c:v>6.702399999999999</c:v>
                </c:pt>
                <c:pt idx="113">
                  <c:v>6.7007999999999992</c:v>
                </c:pt>
                <c:pt idx="114">
                  <c:v>6.6695000000000011</c:v>
                </c:pt>
                <c:pt idx="115">
                  <c:v>6.6772000000000009</c:v>
                </c:pt>
                <c:pt idx="116">
                  <c:v>6.6951999999999998</c:v>
                </c:pt>
                <c:pt idx="117">
                  <c:v>6.722500000000001</c:v>
                </c:pt>
                <c:pt idx="118">
                  <c:v>6.7793999999999999</c:v>
                </c:pt>
                <c:pt idx="119">
                  <c:v>6.7583999999999991</c:v>
                </c:pt>
                <c:pt idx="120">
                  <c:v>6.7569999999999997</c:v>
                </c:pt>
                <c:pt idx="121">
                  <c:v>6.7250999999999994</c:v>
                </c:pt>
                <c:pt idx="122">
                  <c:v>6.7037999999999993</c:v>
                </c:pt>
                <c:pt idx="123">
                  <c:v>6.7486000000000006</c:v>
                </c:pt>
                <c:pt idx="124">
                  <c:v>6.7548000000000004</c:v>
                </c:pt>
                <c:pt idx="125">
                  <c:v>6.7429999999999994</c:v>
                </c:pt>
                <c:pt idx="126">
                  <c:v>6.7424999999999997</c:v>
                </c:pt>
                <c:pt idx="127">
                  <c:v>6.7523999999999988</c:v>
                </c:pt>
                <c:pt idx="128">
                  <c:v>6.7525999999999993</c:v>
                </c:pt>
                <c:pt idx="129">
                  <c:v>6.7260999999999997</c:v>
                </c:pt>
                <c:pt idx="130">
                  <c:v>6.7157</c:v>
                </c:pt>
                <c:pt idx="131">
                  <c:v>6.7249999999999996</c:v>
                </c:pt>
                <c:pt idx="132">
                  <c:v>6.6791999999999998</c:v>
                </c:pt>
                <c:pt idx="133">
                  <c:v>6.6834000000000007</c:v>
                </c:pt>
                <c:pt idx="134">
                  <c:v>6.6520999999999999</c:v>
                </c:pt>
                <c:pt idx="135">
                  <c:v>6.6317000000000004</c:v>
                </c:pt>
                <c:pt idx="136">
                  <c:v>6.6116000000000001</c:v>
                </c:pt>
                <c:pt idx="137">
                  <c:v>6.6305000000000005</c:v>
                </c:pt>
                <c:pt idx="138">
                  <c:v>6.6370000000000005</c:v>
                </c:pt>
                <c:pt idx="139">
                  <c:v>6.6403999999999996</c:v>
                </c:pt>
                <c:pt idx="140">
                  <c:v>6.6503999999999994</c:v>
                </c:pt>
                <c:pt idx="141">
                  <c:v>6.6303000000000001</c:v>
                </c:pt>
                <c:pt idx="142">
                  <c:v>6.633</c:v>
                </c:pt>
                <c:pt idx="143">
                  <c:v>6.6350999999999996</c:v>
                </c:pt>
                <c:pt idx="144">
                  <c:v>6.640299999999999</c:v>
                </c:pt>
                <c:pt idx="145">
                  <c:v>6.6444000000000001</c:v>
                </c:pt>
                <c:pt idx="146">
                  <c:v>6.6502999999999997</c:v>
                </c:pt>
                <c:pt idx="147">
                  <c:v>6.625</c:v>
                </c:pt>
                <c:pt idx="148">
                  <c:v>6.6136999999999997</c:v>
                </c:pt>
                <c:pt idx="149">
                  <c:v>6.6191000000000004</c:v>
                </c:pt>
                <c:pt idx="150">
                  <c:v>6.6265999999999989</c:v>
                </c:pt>
                <c:pt idx="151">
                  <c:v>6.6417000000000002</c:v>
                </c:pt>
                <c:pt idx="152">
                  <c:v>6.6497000000000002</c:v>
                </c:pt>
                <c:pt idx="153">
                  <c:v>6.6547999999999998</c:v>
                </c:pt>
                <c:pt idx="154">
                  <c:v>6.6419000000000015</c:v>
                </c:pt>
                <c:pt idx="155">
                  <c:v>6.6306000000000012</c:v>
                </c:pt>
                <c:pt idx="156">
                  <c:v>6.6437000000000008</c:v>
                </c:pt>
                <c:pt idx="157">
                  <c:v>6.6570999999999998</c:v>
                </c:pt>
                <c:pt idx="158">
                  <c:v>6.6627999999999998</c:v>
                </c:pt>
                <c:pt idx="159">
                  <c:v>6.7064000000000004</c:v>
                </c:pt>
                <c:pt idx="160">
                  <c:v>6.7603000000000009</c:v>
                </c:pt>
                <c:pt idx="161">
                  <c:v>6.7416</c:v>
                </c:pt>
                <c:pt idx="162">
                  <c:v>6.7451000000000008</c:v>
                </c:pt>
                <c:pt idx="163">
                  <c:v>6.7662000000000004</c:v>
                </c:pt>
                <c:pt idx="164">
                  <c:v>6.7765000000000004</c:v>
                </c:pt>
                <c:pt idx="165">
                  <c:v>6.7686999999999999</c:v>
                </c:pt>
                <c:pt idx="166">
                  <c:v>6.7954000000000008</c:v>
                </c:pt>
                <c:pt idx="167">
                  <c:v>6.7525000000000004</c:v>
                </c:pt>
                <c:pt idx="168">
                  <c:v>6.7766999999999999</c:v>
                </c:pt>
                <c:pt idx="169">
                  <c:v>6.7622</c:v>
                </c:pt>
                <c:pt idx="170">
                  <c:v>6.7548999999999992</c:v>
                </c:pt>
                <c:pt idx="171">
                  <c:v>6.7699999999999987</c:v>
                </c:pt>
                <c:pt idx="172">
                  <c:v>6.7826000000000004</c:v>
                </c:pt>
                <c:pt idx="173">
                  <c:v>6.8279000000000014</c:v>
                </c:pt>
                <c:pt idx="174">
                  <c:v>6.8360000000000003</c:v>
                </c:pt>
                <c:pt idx="175">
                  <c:v>6.8698000000000006</c:v>
                </c:pt>
                <c:pt idx="176">
                  <c:v>6.9152000000000005</c:v>
                </c:pt>
                <c:pt idx="177">
                  <c:v>6.9587999999999992</c:v>
                </c:pt>
                <c:pt idx="178">
                  <c:v>6.9133999999999984</c:v>
                </c:pt>
                <c:pt idx="179">
                  <c:v>6.9019000000000004</c:v>
                </c:pt>
                <c:pt idx="180">
                  <c:v>6.9473000000000003</c:v>
                </c:pt>
                <c:pt idx="181">
                  <c:v>6.9763000000000002</c:v>
                </c:pt>
                <c:pt idx="182">
                  <c:v>6.9689999999999994</c:v>
                </c:pt>
                <c:pt idx="183">
                  <c:v>6.9557000000000002</c:v>
                </c:pt>
                <c:pt idx="184">
                  <c:v>6.9366999999999992</c:v>
                </c:pt>
                <c:pt idx="185">
                  <c:v>6.9316000000000004</c:v>
                </c:pt>
                <c:pt idx="186">
                  <c:v>6.9446000000000012</c:v>
                </c:pt>
                <c:pt idx="187">
                  <c:v>6.9016000000000002</c:v>
                </c:pt>
                <c:pt idx="188">
                  <c:v>6.8924000000000003</c:v>
                </c:pt>
                <c:pt idx="189">
                  <c:v>6.8548</c:v>
                </c:pt>
                <c:pt idx="190">
                  <c:v>6.8738000000000001</c:v>
                </c:pt>
                <c:pt idx="191">
                  <c:v>6.8933999999999997</c:v>
                </c:pt>
                <c:pt idx="192">
                  <c:v>6.8643999999999989</c:v>
                </c:pt>
                <c:pt idx="193">
                  <c:v>6.8375999999999992</c:v>
                </c:pt>
                <c:pt idx="194">
                  <c:v>6.8357000000000001</c:v>
                </c:pt>
                <c:pt idx="195">
                  <c:v>6.7996999999999996</c:v>
                </c:pt>
                <c:pt idx="196">
                  <c:v>6.8013000000000003</c:v>
                </c:pt>
                <c:pt idx="197">
                  <c:v>6.8220000000000001</c:v>
                </c:pt>
                <c:pt idx="198">
                  <c:v>6.8677999999999999</c:v>
                </c:pt>
                <c:pt idx="199">
                  <c:v>6.8823999999999996</c:v>
                </c:pt>
                <c:pt idx="200">
                  <c:v>6.8392999999999997</c:v>
                </c:pt>
                <c:pt idx="201">
                  <c:v>6.8575999999999997</c:v>
                </c:pt>
                <c:pt idx="202">
                  <c:v>6.8741000000000003</c:v>
                </c:pt>
                <c:pt idx="203">
                  <c:v>6.8863999999999992</c:v>
                </c:pt>
                <c:pt idx="204">
                  <c:v>6.8983999999999996</c:v>
                </c:pt>
                <c:pt idx="205">
                  <c:v>6.8726000000000012</c:v>
                </c:pt>
                <c:pt idx="206">
                  <c:v>6.8340000000000005</c:v>
                </c:pt>
                <c:pt idx="207">
                  <c:v>6.8003</c:v>
                </c:pt>
                <c:pt idx="208">
                  <c:v>6.8143000000000002</c:v>
                </c:pt>
                <c:pt idx="209">
                  <c:v>6.8255999999999997</c:v>
                </c:pt>
                <c:pt idx="210">
                  <c:v>6.8249000000000013</c:v>
                </c:pt>
                <c:pt idx="211">
                  <c:v>6.8272000000000004</c:v>
                </c:pt>
                <c:pt idx="212">
                  <c:v>6.8377000000000008</c:v>
                </c:pt>
                <c:pt idx="213">
                  <c:v>6.8564000000000007</c:v>
                </c:pt>
                <c:pt idx="214">
                  <c:v>6.8175000000000008</c:v>
                </c:pt>
                <c:pt idx="215">
                  <c:v>6.8589000000000002</c:v>
                </c:pt>
                <c:pt idx="216">
                  <c:v>6.8376999999999999</c:v>
                </c:pt>
                <c:pt idx="217">
                  <c:v>6.8668000000000005</c:v>
                </c:pt>
                <c:pt idx="218">
                  <c:v>6.8385999999999996</c:v>
                </c:pt>
                <c:pt idx="219">
                  <c:v>6.8250000000000002</c:v>
                </c:pt>
                <c:pt idx="220">
                  <c:v>6.7983999999999991</c:v>
                </c:pt>
                <c:pt idx="221">
                  <c:v>6.7769000000000004</c:v>
                </c:pt>
                <c:pt idx="222">
                  <c:v>6.7695000000000007</c:v>
                </c:pt>
                <c:pt idx="223">
                  <c:v>6.8135000000000003</c:v>
                </c:pt>
                <c:pt idx="224">
                  <c:v>6.8171999999999997</c:v>
                </c:pt>
                <c:pt idx="225">
                  <c:v>6.8407999999999998</c:v>
                </c:pt>
                <c:pt idx="226">
                  <c:v>6.8525999999999998</c:v>
                </c:pt>
                <c:pt idx="227">
                  <c:v>6.8325999999999993</c:v>
                </c:pt>
                <c:pt idx="228">
                  <c:v>6.8189000000000011</c:v>
                </c:pt>
                <c:pt idx="229">
                  <c:v>6.7834000000000003</c:v>
                </c:pt>
                <c:pt idx="230">
                  <c:v>6.7690000000000001</c:v>
                </c:pt>
                <c:pt idx="231">
                  <c:v>6.7697000000000003</c:v>
                </c:pt>
                <c:pt idx="232">
                  <c:v>6.7468000000000004</c:v>
                </c:pt>
                <c:pt idx="233">
                  <c:v>6.7120000000000006</c:v>
                </c:pt>
                <c:pt idx="234">
                  <c:v>6.6893000000000002</c:v>
                </c:pt>
                <c:pt idx="235">
                  <c:v>6.7219999999999995</c:v>
                </c:pt>
                <c:pt idx="236">
                  <c:v>6.7182000000000004</c:v>
                </c:pt>
                <c:pt idx="237">
                  <c:v>6.7115999999999998</c:v>
                </c:pt>
                <c:pt idx="238">
                  <c:v>6.6729000000000003</c:v>
                </c:pt>
                <c:pt idx="239">
                  <c:v>6.6490999999999998</c:v>
                </c:pt>
                <c:pt idx="240">
                  <c:v>6.646300000000001</c:v>
                </c:pt>
                <c:pt idx="241">
                  <c:v>6.6571000000000016</c:v>
                </c:pt>
                <c:pt idx="242">
                  <c:v>6.6588000000000012</c:v>
                </c:pt>
                <c:pt idx="243">
                  <c:v>6.6487999999999996</c:v>
                </c:pt>
                <c:pt idx="244">
                  <c:v>6.6441999999999997</c:v>
                </c:pt>
                <c:pt idx="245">
                  <c:v>6.6876999999999995</c:v>
                </c:pt>
                <c:pt idx="246">
                  <c:v>6.6969000000000012</c:v>
                </c:pt>
                <c:pt idx="247">
                  <c:v>6.6618000000000013</c:v>
                </c:pt>
                <c:pt idx="248">
                  <c:v>6.6333000000000002</c:v>
                </c:pt>
                <c:pt idx="249">
                  <c:v>6.6099999999999994</c:v>
                </c:pt>
                <c:pt idx="250">
                  <c:v>6.6052000000000008</c:v>
                </c:pt>
                <c:pt idx="251">
                  <c:v>6.5805999999999996</c:v>
                </c:pt>
                <c:pt idx="252">
                  <c:v>6.5220000000000002</c:v>
                </c:pt>
                <c:pt idx="253">
                  <c:v>6.4927999999999999</c:v>
                </c:pt>
                <c:pt idx="254">
                  <c:v>6.4736999999999991</c:v>
                </c:pt>
                <c:pt idx="255">
                  <c:v>6.4797999999999991</c:v>
                </c:pt>
                <c:pt idx="256">
                  <c:v>6.4797999999999991</c:v>
                </c:pt>
                <c:pt idx="257">
                  <c:v>6.4757000000000007</c:v>
                </c:pt>
                <c:pt idx="258">
                  <c:v>6.4553000000000011</c:v>
                </c:pt>
                <c:pt idx="259">
                  <c:v>6.4497999999999989</c:v>
                </c:pt>
                <c:pt idx="260">
                  <c:v>6.4430999999999994</c:v>
                </c:pt>
                <c:pt idx="261">
                  <c:v>6.4479999999999986</c:v>
                </c:pt>
                <c:pt idx="262">
                  <c:v>6.406299999999999</c:v>
                </c:pt>
                <c:pt idx="263">
                  <c:v>6.4007666666666667</c:v>
                </c:pt>
                <c:pt idx="264">
                  <c:v>6.4018764705882347</c:v>
                </c:pt>
                <c:pt idx="265">
                  <c:v>6.4239000000000006</c:v>
                </c:pt>
                <c:pt idx="266">
                  <c:v>6.4266647058823541</c:v>
                </c:pt>
                <c:pt idx="267">
                  <c:v>6.4216999999999995</c:v>
                </c:pt>
                <c:pt idx="268">
                  <c:v>6.4324031250000004</c:v>
                </c:pt>
                <c:pt idx="269">
                  <c:v>6.4480000000000004</c:v>
                </c:pt>
                <c:pt idx="270">
                  <c:v>6.4533000000000005</c:v>
                </c:pt>
                <c:pt idx="271">
                  <c:v>6.469199999999999</c:v>
                </c:pt>
                <c:pt idx="272">
                  <c:v>6.4888000000000003</c:v>
                </c:pt>
                <c:pt idx="273">
                  <c:v>6.5083000000000011</c:v>
                </c:pt>
                <c:pt idx="274">
                  <c:v>6.5152000000000001</c:v>
                </c:pt>
                <c:pt idx="275">
                  <c:v>6.516</c:v>
                </c:pt>
                <c:pt idx="276">
                  <c:v>6.5236000000000001</c:v>
                </c:pt>
                <c:pt idx="277">
                  <c:v>6.4974999999999996</c:v>
                </c:pt>
                <c:pt idx="278">
                  <c:v>6.4820636363636366</c:v>
                </c:pt>
                <c:pt idx="279">
                  <c:v>6.4615578947368419</c:v>
                </c:pt>
                <c:pt idx="280">
                  <c:v>6.4767999999999999</c:v>
                </c:pt>
                <c:pt idx="281">
                  <c:v>6.4561333333333337</c:v>
                </c:pt>
                <c:pt idx="282">
                  <c:v>6.467063636363636</c:v>
                </c:pt>
                <c:pt idx="283">
                  <c:v>6.3843739130434773</c:v>
                </c:pt>
                <c:pt idx="284">
                  <c:v>6.3432000000000004</c:v>
                </c:pt>
                <c:pt idx="285">
                  <c:v>6.355028571428571</c:v>
                </c:pt>
                <c:pt idx="286">
                  <c:v>6.3485411764705884</c:v>
                </c:pt>
                <c:pt idx="287">
                  <c:v>6.339900000000001</c:v>
                </c:pt>
                <c:pt idx="288">
                  <c:v>6.3493983929638294</c:v>
                </c:pt>
                <c:pt idx="289">
                  <c:v>6.3503296296296297</c:v>
                </c:pt>
                <c:pt idx="290">
                  <c:v>6.3959300119569553</c:v>
                </c:pt>
                <c:pt idx="291">
                  <c:v>6.3989085543655744</c:v>
                </c:pt>
                <c:pt idx="292">
                  <c:v>6.4019870967741941</c:v>
                </c:pt>
                <c:pt idx="293">
                  <c:v>6.3934215053763435</c:v>
                </c:pt>
                <c:pt idx="294">
                  <c:v>6.3858666666666659</c:v>
                </c:pt>
                <c:pt idx="295">
                  <c:v>6.3943000000000012</c:v>
                </c:pt>
                <c:pt idx="296">
                  <c:v>6.3826000000000009</c:v>
                </c:pt>
                <c:pt idx="297">
                  <c:v>6.3648367088607598</c:v>
                </c:pt>
                <c:pt idx="298">
                  <c:v>6.3882353274127066</c:v>
                </c:pt>
                <c:pt idx="299">
                  <c:v>6.3740943204073641</c:v>
                </c:pt>
                <c:pt idx="300">
                  <c:v>6.3730437500000008</c:v>
                </c:pt>
                <c:pt idx="301">
                  <c:v>6.3493000000000004</c:v>
                </c:pt>
                <c:pt idx="302">
                  <c:v>6.3590333333333335</c:v>
                </c:pt>
                <c:pt idx="303">
                  <c:v>6.3787333333333338</c:v>
                </c:pt>
                <c:pt idx="304">
                  <c:v>6.4010750000000005</c:v>
                </c:pt>
                <c:pt idx="305">
                  <c:v>6.3999444444444453</c:v>
                </c:pt>
                <c:pt idx="306">
                  <c:v>6.3882000000000003</c:v>
                </c:pt>
                <c:pt idx="307">
                  <c:v>6.4298566216567137</c:v>
                </c:pt>
                <c:pt idx="308">
                  <c:v>6.4189033652259981</c:v>
                </c:pt>
                <c:pt idx="309">
                  <c:v>6.403975</c:v>
                </c:pt>
                <c:pt idx="310">
                  <c:v>6.3785333333333334</c:v>
                </c:pt>
                <c:pt idx="311">
                  <c:v>6.3640333333333334</c:v>
                </c:pt>
                <c:pt idx="312">
                  <c:v>6.3526499999999997</c:v>
                </c:pt>
                <c:pt idx="313">
                  <c:v>6.3601461538461539</c:v>
                </c:pt>
                <c:pt idx="314">
                  <c:v>6.3413529411764706</c:v>
                </c:pt>
                <c:pt idx="315">
                  <c:v>6.3240999999999996</c:v>
                </c:pt>
                <c:pt idx="316">
                  <c:v>6.3319387096774191</c:v>
                </c:pt>
                <c:pt idx="317">
                  <c:v>6.3025000000000002</c:v>
                </c:pt>
                <c:pt idx="318">
                  <c:v>6.2618345945945943</c:v>
                </c:pt>
                <c:pt idx="319">
                  <c:v>6.2744930782044532</c:v>
                </c:pt>
                <c:pt idx="320">
                  <c:v>6.2523250000000008</c:v>
                </c:pt>
                <c:pt idx="321">
                  <c:v>6.2746089285714275</c:v>
                </c:pt>
                <c:pt idx="322">
                  <c:v>6.2992698622287557</c:v>
                </c:pt>
                <c:pt idx="323">
                  <c:v>6.2621333333333329</c:v>
                </c:pt>
                <c:pt idx="324">
                  <c:v>6.2651285714285718</c:v>
                </c:pt>
                <c:pt idx="325">
                  <c:v>6.2467666666666659</c:v>
                </c:pt>
                <c:pt idx="326">
                  <c:v>6.2500124999999995</c:v>
                </c:pt>
                <c:pt idx="327">
                  <c:v>6.2665372549019605</c:v>
                </c:pt>
                <c:pt idx="328">
                  <c:v>6.2630714285714291</c:v>
                </c:pt>
                <c:pt idx="329">
                  <c:v>6.2589222222222229</c:v>
                </c:pt>
                <c:pt idx="330">
                  <c:v>6.2732260869565213</c:v>
                </c:pt>
                <c:pt idx="331">
                  <c:v>6.2674476190476192</c:v>
                </c:pt>
                <c:pt idx="332">
                  <c:v>6.2516000000000007</c:v>
                </c:pt>
                <c:pt idx="333">
                  <c:v>6.2577666666666669</c:v>
                </c:pt>
                <c:pt idx="334">
                  <c:v>6.2845444444444443</c:v>
                </c:pt>
                <c:pt idx="335">
                  <c:v>6.2851374999999994</c:v>
                </c:pt>
                <c:pt idx="336">
                  <c:v>6.2944789473684208</c:v>
                </c:pt>
                <c:pt idx="337">
                  <c:v>6.3020230769230761</c:v>
                </c:pt>
                <c:pt idx="338">
                  <c:v>6.2884924894514764</c:v>
                </c:pt>
                <c:pt idx="339">
                  <c:v>6.2884924894514764</c:v>
                </c:pt>
                <c:pt idx="340">
                  <c:v>6.2955714285714297</c:v>
                </c:pt>
                <c:pt idx="341">
                  <c:v>6.3022666666666671</c:v>
                </c:pt>
                <c:pt idx="342">
                  <c:v>6.3205714285714292</c:v>
                </c:pt>
                <c:pt idx="343">
                  <c:v>6.3487571428571439</c:v>
                </c:pt>
                <c:pt idx="344">
                  <c:v>6.3369666666666671</c:v>
                </c:pt>
                <c:pt idx="345">
                  <c:v>6.3541645161290319</c:v>
                </c:pt>
                <c:pt idx="346">
                  <c:v>6.3636999999999997</c:v>
                </c:pt>
                <c:pt idx="347">
                  <c:v>6.3636999999999997</c:v>
                </c:pt>
                <c:pt idx="348">
                  <c:v>6.3791153846153845</c:v>
                </c:pt>
                <c:pt idx="349">
                  <c:v>6.3673666666666664</c:v>
                </c:pt>
                <c:pt idx="350">
                  <c:v>6.3763642857142857</c:v>
                </c:pt>
                <c:pt idx="351">
                  <c:v>6.3814333333333337</c:v>
                </c:pt>
                <c:pt idx="352">
                  <c:v>6.3782687500000002</c:v>
                </c:pt>
                <c:pt idx="353">
                  <c:v>6.3573416666666658</c:v>
                </c:pt>
                <c:pt idx="354">
                  <c:v>6.3300807017543859</c:v>
                </c:pt>
                <c:pt idx="355">
                  <c:v>6.3442166666666662</c:v>
                </c:pt>
                <c:pt idx="356">
                  <c:v>6.323445454545455</c:v>
                </c:pt>
                <c:pt idx="357">
                  <c:v>6.3142500000000004</c:v>
                </c:pt>
                <c:pt idx="358">
                  <c:v>6.3302846153846151</c:v>
                </c:pt>
                <c:pt idx="359">
                  <c:v>6.3514727272727267</c:v>
                </c:pt>
                <c:pt idx="360">
                  <c:v>6.335</c:v>
                </c:pt>
                <c:pt idx="361">
                  <c:v>6.3212000000000002</c:v>
                </c:pt>
                <c:pt idx="362">
                  <c:v>6.3046999999999995</c:v>
                </c:pt>
                <c:pt idx="363">
                  <c:v>6.2696750000000003</c:v>
                </c:pt>
                <c:pt idx="364">
                  <c:v>6.2507333333333337</c:v>
                </c:pt>
                <c:pt idx="365">
                  <c:v>6.2313999999999998</c:v>
                </c:pt>
                <c:pt idx="366">
                  <c:v>6.228699999999999</c:v>
                </c:pt>
                <c:pt idx="367">
                  <c:v>6.2065666666666663</c:v>
                </c:pt>
                <c:pt idx="368">
                  <c:v>6.1930999999999994</c:v>
                </c:pt>
                <c:pt idx="369">
                  <c:v>6.1590571428571428</c:v>
                </c:pt>
                <c:pt idx="370">
                  <c:v>6.1108086956521737</c:v>
                </c:pt>
                <c:pt idx="371">
                  <c:v>6.1185104477611931</c:v>
                </c:pt>
                <c:pt idx="372">
                  <c:v>6.1078772727272721</c:v>
                </c:pt>
                <c:pt idx="373">
                  <c:v>6.0838000000000001</c:v>
                </c:pt>
                <c:pt idx="374">
                  <c:v>6.0661174496644286</c:v>
                </c:pt>
                <c:pt idx="375">
                  <c:v>6.0048161290322586</c:v>
                </c:pt>
                <c:pt idx="376">
                  <c:v>5.9626631578947364</c:v>
                </c:pt>
                <c:pt idx="377">
                  <c:v>5.9560763358778628</c:v>
                </c:pt>
                <c:pt idx="378">
                  <c:v>5.9117260869565218</c:v>
                </c:pt>
                <c:pt idx="379">
                  <c:v>5.8906187480784613</c:v>
                </c:pt>
                <c:pt idx="380">
                  <c:v>5.9217744680851068</c:v>
                </c:pt>
                <c:pt idx="381">
                  <c:v>5.8576060606060611</c:v>
                </c:pt>
                <c:pt idx="382">
                  <c:v>5.8279818181818177</c:v>
                </c:pt>
                <c:pt idx="383">
                  <c:v>5.754709090909091</c:v>
                </c:pt>
                <c:pt idx="384">
                  <c:v>5.7808172413793111</c:v>
                </c:pt>
                <c:pt idx="385">
                  <c:v>5.7775909090909092</c:v>
                </c:pt>
                <c:pt idx="386">
                  <c:v>5.7720999999999991</c:v>
                </c:pt>
                <c:pt idx="387">
                  <c:v>5.7884000000000011</c:v>
                </c:pt>
                <c:pt idx="388">
                  <c:v>5.7707666666666668</c:v>
                </c:pt>
                <c:pt idx="389">
                  <c:v>5.7348247082431225</c:v>
                </c:pt>
                <c:pt idx="390">
                  <c:v>5.7028705882352941</c:v>
                </c:pt>
                <c:pt idx="391">
                  <c:v>5.6611571428571432</c:v>
                </c:pt>
                <c:pt idx="392">
                  <c:v>5.6074747556066722</c:v>
                </c:pt>
                <c:pt idx="393">
                  <c:v>5.5659793103448276</c:v>
                </c:pt>
                <c:pt idx="394">
                  <c:v>5.5891380952380958</c:v>
                </c:pt>
                <c:pt idx="395">
                  <c:v>5.5674333333333337</c:v>
                </c:pt>
                <c:pt idx="396">
                  <c:v>5.5780192307692307</c:v>
                </c:pt>
                <c:pt idx="397">
                  <c:v>5.5862333333333325</c:v>
                </c:pt>
                <c:pt idx="398">
                  <c:v>5.5758333333333328</c:v>
                </c:pt>
                <c:pt idx="399">
                  <c:v>5.6023499999999995</c:v>
                </c:pt>
                <c:pt idx="400">
                  <c:v>5.5639999999999992</c:v>
                </c:pt>
                <c:pt idx="401">
                  <c:v>5.5572999999999997</c:v>
                </c:pt>
                <c:pt idx="402">
                  <c:v>5.5588285714285712</c:v>
                </c:pt>
                <c:pt idx="403">
                  <c:v>5.5215434782608686</c:v>
                </c:pt>
                <c:pt idx="404">
                  <c:v>5.4899571428571416</c:v>
                </c:pt>
                <c:pt idx="405">
                  <c:v>5.4800999999999993</c:v>
                </c:pt>
                <c:pt idx="406">
                  <c:v>5.4778571428571423</c:v>
                </c:pt>
                <c:pt idx="407">
                  <c:v>5.4461946201013047</c:v>
                </c:pt>
                <c:pt idx="408">
                  <c:v>5.4615782122905037</c:v>
                </c:pt>
                <c:pt idx="409">
                  <c:v>5.4976571428571441</c:v>
                </c:pt>
                <c:pt idx="410">
                  <c:v>5.5002000000000004</c:v>
                </c:pt>
                <c:pt idx="411">
                  <c:v>5.5191111111111102</c:v>
                </c:pt>
                <c:pt idx="412">
                  <c:v>5.5155606060606059</c:v>
                </c:pt>
                <c:pt idx="413">
                  <c:v>5.5462526315789464</c:v>
                </c:pt>
                <c:pt idx="414">
                  <c:v>5.4973350364963505</c:v>
                </c:pt>
                <c:pt idx="415">
                  <c:v>5.5059148148148136</c:v>
                </c:pt>
                <c:pt idx="416">
                  <c:v>5.5031333333333343</c:v>
                </c:pt>
                <c:pt idx="417">
                  <c:v>5.4468558139534888</c:v>
                </c:pt>
                <c:pt idx="418">
                  <c:v>5.4256587155963301</c:v>
                </c:pt>
                <c:pt idx="419">
                  <c:v>5.4106250000000005</c:v>
                </c:pt>
                <c:pt idx="420">
                  <c:v>5.4037461538461544</c:v>
                </c:pt>
                <c:pt idx="421">
                  <c:v>5.4034682627378761</c:v>
                </c:pt>
                <c:pt idx="422">
                  <c:v>5.3770777777777781</c:v>
                </c:pt>
                <c:pt idx="423">
                  <c:v>5.3651777777777783</c:v>
                </c:pt>
                <c:pt idx="424">
                  <c:v>5.3182999999999989</c:v>
                </c:pt>
                <c:pt idx="425">
                  <c:v>5.3525000000000009</c:v>
                </c:pt>
                <c:pt idx="426">
                  <c:v>5.3569692307692316</c:v>
                </c:pt>
                <c:pt idx="427">
                  <c:v>5.3537871794871794</c:v>
                </c:pt>
                <c:pt idx="428">
                  <c:v>5.3746666666666654</c:v>
                </c:pt>
                <c:pt idx="429">
                  <c:v>5.3793908045977004</c:v>
                </c:pt>
                <c:pt idx="430">
                  <c:v>5.3765000000000001</c:v>
                </c:pt>
                <c:pt idx="431">
                  <c:v>5.3678705882352951</c:v>
                </c:pt>
                <c:pt idx="432">
                  <c:v>5.3831000000000007</c:v>
                </c:pt>
                <c:pt idx="433">
                  <c:v>5.3991797752808992</c:v>
                </c:pt>
                <c:pt idx="434">
                  <c:v>5.3941320987654322</c:v>
                </c:pt>
                <c:pt idx="435">
                  <c:v>5.3941249999999998</c:v>
                </c:pt>
                <c:pt idx="436">
                  <c:v>5.3685826086956521</c:v>
                </c:pt>
                <c:pt idx="437">
                  <c:v>5.3511875</c:v>
                </c:pt>
                <c:pt idx="438">
                  <c:v>5.3843477272727274</c:v>
                </c:pt>
                <c:pt idx="439">
                  <c:v>5.391700000000001</c:v>
                </c:pt>
                <c:pt idx="440">
                  <c:v>5.4047714285714292</c:v>
                </c:pt>
                <c:pt idx="441">
                  <c:v>5.4304684210526322</c:v>
                </c:pt>
                <c:pt idx="442">
                  <c:v>5.4432206896551723</c:v>
                </c:pt>
                <c:pt idx="443">
                  <c:v>5.4060878787878783</c:v>
                </c:pt>
                <c:pt idx="444">
                  <c:v>5.4437916666666668</c:v>
                </c:pt>
                <c:pt idx="445">
                  <c:v>5.4579428571428572</c:v>
                </c:pt>
                <c:pt idx="446">
                  <c:v>5.4511999999999992</c:v>
                </c:pt>
                <c:pt idx="447">
                  <c:v>5.4184999999999999</c:v>
                </c:pt>
                <c:pt idx="448">
                  <c:v>5.4089</c:v>
                </c:pt>
                <c:pt idx="449">
                  <c:v>5.4048000000000007</c:v>
                </c:pt>
                <c:pt idx="450">
                  <c:v>5.3887170212765962</c:v>
                </c:pt>
                <c:pt idx="451">
                  <c:v>5.3906404040404041</c:v>
                </c:pt>
                <c:pt idx="452">
                  <c:v>5.3936448275862059</c:v>
                </c:pt>
                <c:pt idx="453">
                  <c:v>5.3856863636363643</c:v>
                </c:pt>
                <c:pt idx="454">
                  <c:v>5.3959333333333337</c:v>
                </c:pt>
                <c:pt idx="455">
                  <c:v>5.3915666666666668</c:v>
                </c:pt>
                <c:pt idx="456">
                  <c:v>5.3975952380952394</c:v>
                </c:pt>
                <c:pt idx="457">
                  <c:v>5.3814051282051274</c:v>
                </c:pt>
                <c:pt idx="458">
                  <c:v>5.328809933774834</c:v>
                </c:pt>
                <c:pt idx="459">
                  <c:v>5.3100913043478259</c:v>
                </c:pt>
                <c:pt idx="460">
                  <c:v>5.3163712230215818</c:v>
                </c:pt>
                <c:pt idx="461">
                  <c:v>5.3183879120879123</c:v>
                </c:pt>
                <c:pt idx="462">
                  <c:v>5.2727076923076925</c:v>
                </c:pt>
                <c:pt idx="463">
                  <c:v>5.2828230769230782</c:v>
                </c:pt>
                <c:pt idx="464">
                  <c:v>5.2963399999999989</c:v>
                </c:pt>
                <c:pt idx="465">
                  <c:v>5.2849999999999993</c:v>
                </c:pt>
                <c:pt idx="466">
                  <c:v>5.3009666666666666</c:v>
                </c:pt>
                <c:pt idx="467">
                  <c:v>5.2981234234234238</c:v>
                </c:pt>
                <c:pt idx="468">
                  <c:v>5.3050235294117645</c:v>
                </c:pt>
                <c:pt idx="469">
                  <c:v>5.3036512820512822</c:v>
                </c:pt>
                <c:pt idx="470">
                  <c:v>5.3346999999999998</c:v>
                </c:pt>
                <c:pt idx="471">
                  <c:v>5.3384709677419355</c:v>
                </c:pt>
                <c:pt idx="472">
                  <c:v>5.3184897959183663</c:v>
                </c:pt>
                <c:pt idx="473">
                  <c:v>5.3049769230769224</c:v>
                </c:pt>
                <c:pt idx="474">
                  <c:v>5.3017307692307698</c:v>
                </c:pt>
                <c:pt idx="475">
                  <c:v>5.314651351351352</c:v>
                </c:pt>
                <c:pt idx="476">
                  <c:v>5.3310428571428572</c:v>
                </c:pt>
                <c:pt idx="477">
                  <c:v>5.3610333333333333</c:v>
                </c:pt>
                <c:pt idx="478">
                  <c:v>5.341333333333333</c:v>
                </c:pt>
                <c:pt idx="479">
                  <c:v>5.3405333333333331</c:v>
                </c:pt>
                <c:pt idx="480">
                  <c:v>5.3272230769230777</c:v>
                </c:pt>
                <c:pt idx="481">
                  <c:v>5.343259999999999</c:v>
                </c:pt>
                <c:pt idx="482">
                  <c:v>5.3467787878787885</c:v>
                </c:pt>
                <c:pt idx="483">
                  <c:v>5.3873835443037965</c:v>
                </c:pt>
                <c:pt idx="484">
                  <c:v>5.4270666666666667</c:v>
                </c:pt>
                <c:pt idx="485">
                  <c:v>5.4234666666666671</c:v>
                </c:pt>
                <c:pt idx="486">
                  <c:v>5.4757511627906972</c:v>
                </c:pt>
                <c:pt idx="487">
                  <c:v>5.4917333333333342</c:v>
                </c:pt>
                <c:pt idx="488">
                  <c:v>5.5030756756756762</c:v>
                </c:pt>
                <c:pt idx="489">
                  <c:v>5.437996296296296</c:v>
                </c:pt>
                <c:pt idx="490">
                  <c:v>5.4318</c:v>
                </c:pt>
                <c:pt idx="491">
                  <c:v>5.4373722187865043</c:v>
                </c:pt>
                <c:pt idx="492">
                  <c:v>5.4392413018028565</c:v>
                </c:pt>
                <c:pt idx="493">
                  <c:v>5.437306451612903</c:v>
                </c:pt>
                <c:pt idx="494">
                  <c:v>5.435915151515152</c:v>
                </c:pt>
                <c:pt idx="495">
                  <c:v>5.4631272727272728</c:v>
                </c:pt>
                <c:pt idx="496">
                  <c:v>5.4680315789473681</c:v>
                </c:pt>
                <c:pt idx="497">
                  <c:v>5.4628095238095238</c:v>
                </c:pt>
                <c:pt idx="498">
                  <c:v>5.4612555555555549</c:v>
                </c:pt>
                <c:pt idx="499">
                  <c:v>5.4752384615384617</c:v>
                </c:pt>
                <c:pt idx="500">
                  <c:v>5.5166846153846159</c:v>
                </c:pt>
                <c:pt idx="501">
                  <c:v>5.4890015407037271</c:v>
                </c:pt>
                <c:pt idx="502">
                  <c:v>5.4786999999999999</c:v>
                </c:pt>
                <c:pt idx="503">
                  <c:v>5.519785714285713</c:v>
                </c:pt>
                <c:pt idx="504">
                  <c:v>5.4959176470588229</c:v>
                </c:pt>
                <c:pt idx="505">
                  <c:v>5.4705000000000004</c:v>
                </c:pt>
                <c:pt idx="506">
                  <c:v>5.4614999999999991</c:v>
                </c:pt>
                <c:pt idx="507">
                  <c:v>5.4496857142857138</c:v>
                </c:pt>
                <c:pt idx="508">
                  <c:v>5.4528444444444437</c:v>
                </c:pt>
                <c:pt idx="509">
                  <c:v>5.4407291230366495</c:v>
                </c:pt>
                <c:pt idx="510">
                  <c:v>5.4389602836879432</c:v>
                </c:pt>
                <c:pt idx="511">
                  <c:v>5.4277209415860881</c:v>
                </c:pt>
                <c:pt idx="512">
                  <c:v>5.4252122448979589</c:v>
                </c:pt>
                <c:pt idx="513">
                  <c:v>5.4643333333333342</c:v>
                </c:pt>
                <c:pt idx="514">
                  <c:v>5.4433000000000007</c:v>
                </c:pt>
                <c:pt idx="515">
                  <c:v>5.4285999999999994</c:v>
                </c:pt>
                <c:pt idx="516">
                  <c:v>5.4290666666666665</c:v>
                </c:pt>
                <c:pt idx="517">
                  <c:v>5.4290666666666665</c:v>
                </c:pt>
                <c:pt idx="518">
                  <c:v>5.4115571428571432</c:v>
                </c:pt>
                <c:pt idx="519">
                  <c:v>5.4005611111111111</c:v>
                </c:pt>
                <c:pt idx="520">
                  <c:v>5.4139999999999997</c:v>
                </c:pt>
                <c:pt idx="521">
                  <c:v>5.4156999999999993</c:v>
                </c:pt>
                <c:pt idx="522">
                  <c:v>5.4072999999999993</c:v>
                </c:pt>
                <c:pt idx="523">
                  <c:v>5.3839205607476632</c:v>
                </c:pt>
                <c:pt idx="524">
                  <c:v>5.3852606060606067</c:v>
                </c:pt>
                <c:pt idx="525">
                  <c:v>5.4002999999999997</c:v>
                </c:pt>
                <c:pt idx="526">
                  <c:v>5.4154333333333335</c:v>
                </c:pt>
                <c:pt idx="527">
                  <c:v>5.4306400000000004</c:v>
                </c:pt>
                <c:pt idx="528">
                  <c:v>5.4414954545454544</c:v>
                </c:pt>
                <c:pt idx="529">
                  <c:v>5.4203885057471251</c:v>
                </c:pt>
                <c:pt idx="530">
                  <c:v>5.4373199999999997</c:v>
                </c:pt>
                <c:pt idx="531">
                  <c:v>5.4247329113924039</c:v>
                </c:pt>
                <c:pt idx="532">
                  <c:v>5.4056047619047636</c:v>
                </c:pt>
                <c:pt idx="533">
                  <c:v>5.3976956521739137</c:v>
                </c:pt>
                <c:pt idx="534">
                  <c:v>5.3979156250000004</c:v>
                </c:pt>
                <c:pt idx="535">
                  <c:v>5.4012291666666679</c:v>
                </c:pt>
                <c:pt idx="536">
                  <c:v>5.3967842105263157</c:v>
                </c:pt>
                <c:pt idx="537">
                  <c:v>5.3773864406779657</c:v>
                </c:pt>
                <c:pt idx="538">
                  <c:v>5.3735674418604651</c:v>
                </c:pt>
                <c:pt idx="539">
                  <c:v>5.3531428571428572</c:v>
                </c:pt>
                <c:pt idx="540">
                  <c:v>5.3501090909090916</c:v>
                </c:pt>
                <c:pt idx="541">
                  <c:v>5.3496142857142859</c:v>
                </c:pt>
                <c:pt idx="542">
                  <c:v>5.3327818181818181</c:v>
                </c:pt>
                <c:pt idx="543">
                  <c:v>5.3188117647058819</c:v>
                </c:pt>
                <c:pt idx="544">
                  <c:v>5.3135666666666665</c:v>
                </c:pt>
                <c:pt idx="545">
                  <c:v>5.2793363636363635</c:v>
                </c:pt>
                <c:pt idx="546">
                  <c:v>5.2804199999999994</c:v>
                </c:pt>
                <c:pt idx="547">
                  <c:v>5.2530909090909095</c:v>
                </c:pt>
                <c:pt idx="548">
                  <c:v>5.2370999999999999</c:v>
                </c:pt>
                <c:pt idx="549">
                  <c:v>5.2437789473684209</c:v>
                </c:pt>
                <c:pt idx="550">
                  <c:v>5.217762500000001</c:v>
                </c:pt>
                <c:pt idx="551">
                  <c:v>5.2130333333333327</c:v>
                </c:pt>
                <c:pt idx="552">
                  <c:v>5.2252999999999989</c:v>
                </c:pt>
                <c:pt idx="553">
                  <c:v>5.2515999999999998</c:v>
                </c:pt>
                <c:pt idx="554">
                  <c:v>5.2381000000000002</c:v>
                </c:pt>
                <c:pt idx="555">
                  <c:v>5.2511000000000001</c:v>
                </c:pt>
                <c:pt idx="556">
                  <c:v>5.243387499999999</c:v>
                </c:pt>
                <c:pt idx="557">
                  <c:v>5.2423058823529409</c:v>
                </c:pt>
                <c:pt idx="558">
                  <c:v>5.2754862068965522</c:v>
                </c:pt>
                <c:pt idx="559">
                  <c:v>5.2642332504714</c:v>
                </c:pt>
                <c:pt idx="560">
                  <c:v>5.2076428571428561</c:v>
                </c:pt>
                <c:pt idx="561">
                  <c:v>5.1772315789473682</c:v>
                </c:pt>
                <c:pt idx="562">
                  <c:v>5.2105448275862063</c:v>
                </c:pt>
                <c:pt idx="563">
                  <c:v>5.2600249999999997</c:v>
                </c:pt>
                <c:pt idx="564">
                  <c:v>5.3231317073170734</c:v>
                </c:pt>
                <c:pt idx="565">
                  <c:v>5.2830555555555563</c:v>
                </c:pt>
                <c:pt idx="566">
                  <c:v>5.2113333333333332</c:v>
                </c:pt>
                <c:pt idx="567">
                  <c:v>5.090825925925925</c:v>
                </c:pt>
                <c:pt idx="568">
                  <c:v>5.1058250000000003</c:v>
                </c:pt>
                <c:pt idx="569">
                  <c:v>5.1269999999999998</c:v>
                </c:pt>
                <c:pt idx="570">
                  <c:v>5.1867333333333328</c:v>
                </c:pt>
                <c:pt idx="571">
                  <c:v>5.3002095238095235</c:v>
                </c:pt>
                <c:pt idx="572">
                  <c:v>5.5290631578947362</c:v>
                </c:pt>
                <c:pt idx="573">
                  <c:v>5.9295625000000003</c:v>
                </c:pt>
                <c:pt idx="574">
                  <c:v>6.0340192307692311</c:v>
                </c:pt>
                <c:pt idx="575">
                  <c:v>6.2095557893945657</c:v>
                </c:pt>
                <c:pt idx="576">
                  <c:v>6.1400187500000003</c:v>
                </c:pt>
                <c:pt idx="577">
                  <c:v>6.5495999999999999</c:v>
                </c:pt>
                <c:pt idx="578">
                  <c:v>6.6836000000000002</c:v>
                </c:pt>
                <c:pt idx="579">
                  <c:v>6.5399666666666665</c:v>
                </c:pt>
                <c:pt idx="580">
                  <c:v>6.6638705882352935</c:v>
                </c:pt>
                <c:pt idx="581">
                  <c:v>6.686831578947368</c:v>
                </c:pt>
                <c:pt idx="582">
                  <c:v>6.5333430769230771</c:v>
                </c:pt>
                <c:pt idx="583">
                  <c:v>6.3079438784067081</c:v>
                </c:pt>
                <c:pt idx="584">
                  <c:v>6.2985408576329327</c:v>
                </c:pt>
                <c:pt idx="585">
                  <c:v>6.3251318238993708</c:v>
                </c:pt>
                <c:pt idx="586">
                  <c:v>6.244919811320754</c:v>
                </c:pt>
                <c:pt idx="587">
                  <c:v>6.2305572333271071</c:v>
                </c:pt>
                <c:pt idx="588">
                  <c:v>6.2957511320754715</c:v>
                </c:pt>
                <c:pt idx="589">
                  <c:v>6.390100188679245</c:v>
                </c:pt>
                <c:pt idx="590">
                  <c:v>6.3560720754716984</c:v>
                </c:pt>
                <c:pt idx="591">
                  <c:v>6.2024752830188676</c:v>
                </c:pt>
                <c:pt idx="592">
                  <c:v>6.1482411320754711</c:v>
                </c:pt>
                <c:pt idx="593">
                  <c:v>6.1012450943396228</c:v>
                </c:pt>
                <c:pt idx="594">
                  <c:v>6.1020128301886789</c:v>
                </c:pt>
                <c:pt idx="595">
                  <c:v>6.0170541509433964</c:v>
                </c:pt>
                <c:pt idx="596">
                  <c:v>5.9343524528301881</c:v>
                </c:pt>
                <c:pt idx="597">
                  <c:v>5.9004469811320757</c:v>
                </c:pt>
                <c:pt idx="598">
                  <c:v>5.8700833962264145</c:v>
                </c:pt>
                <c:pt idx="599">
                  <c:v>5.6560658490566045</c:v>
                </c:pt>
                <c:pt idx="600">
                  <c:v>5.6072275471698116</c:v>
                </c:pt>
                <c:pt idx="601">
                  <c:v>5.6329501886792457</c:v>
                </c:pt>
                <c:pt idx="602">
                  <c:v>5.6520054716981125</c:v>
                </c:pt>
                <c:pt idx="603">
                  <c:v>5.6633671698113206</c:v>
                </c:pt>
                <c:pt idx="604">
                  <c:v>5.7627771698113204</c:v>
                </c:pt>
                <c:pt idx="605">
                  <c:v>5.7695181132075479</c:v>
                </c:pt>
                <c:pt idx="606">
                  <c:v>5.7250358490566029</c:v>
                </c:pt>
                <c:pt idx="607">
                  <c:v>5.6075524528301894</c:v>
                </c:pt>
                <c:pt idx="608">
                  <c:v>5.5601552830188679</c:v>
                </c:pt>
                <c:pt idx="609">
                  <c:v>5.5593947169811333</c:v>
                </c:pt>
                <c:pt idx="610">
                  <c:v>5.5736652830188671</c:v>
                </c:pt>
                <c:pt idx="611">
                  <c:v>5.5036064150943407</c:v>
                </c:pt>
                <c:pt idx="612">
                  <c:v>5.4511884905660377</c:v>
                </c:pt>
                <c:pt idx="613">
                  <c:v>5.4092701886792458</c:v>
                </c:pt>
                <c:pt idx="614">
                  <c:v>5.3434562264150944</c:v>
                </c:pt>
                <c:pt idx="615">
                  <c:v>5.3772483018867927</c:v>
                </c:pt>
                <c:pt idx="616">
                  <c:v>5.3429009433962262</c:v>
                </c:pt>
                <c:pt idx="617">
                  <c:v>5.2851841509433957</c:v>
                </c:pt>
                <c:pt idx="618">
                  <c:v>5.2850771698113217</c:v>
                </c:pt>
                <c:pt idx="619">
                  <c:v>5.2484528301886799</c:v>
                </c:pt>
                <c:pt idx="620">
                  <c:v>5.1691039622641508</c:v>
                </c:pt>
                <c:pt idx="621">
                  <c:v>5.1665279245283013</c:v>
                </c:pt>
                <c:pt idx="622">
                  <c:v>5.1046392452830194</c:v>
                </c:pt>
                <c:pt idx="623">
                  <c:v>5.0970452830188693</c:v>
                </c:pt>
                <c:pt idx="624">
                  <c:v>5.1147007547169814</c:v>
                </c:pt>
                <c:pt idx="625">
                  <c:v>5.0985237735849056</c:v>
                </c:pt>
                <c:pt idx="626">
                  <c:v>5.0955792452830195</c:v>
                </c:pt>
                <c:pt idx="627">
                  <c:v>5.0906313207547171</c:v>
                </c:pt>
                <c:pt idx="628">
                  <c:v>5.0559675471698116</c:v>
                </c:pt>
                <c:pt idx="629">
                  <c:v>5.0511215094339628</c:v>
                </c:pt>
                <c:pt idx="630">
                  <c:v>5.0533171698113204</c:v>
                </c:pt>
                <c:pt idx="631">
                  <c:v>5.0383343396226419</c:v>
                </c:pt>
                <c:pt idx="632">
                  <c:v>5.0518947169811321</c:v>
                </c:pt>
                <c:pt idx="633">
                  <c:v>5.092816981132076</c:v>
                </c:pt>
                <c:pt idx="634">
                  <c:v>5.1648169811320752</c:v>
                </c:pt>
                <c:pt idx="635">
                  <c:v>5.2084199999999994</c:v>
                </c:pt>
                <c:pt idx="636">
                  <c:v>5.1749999999999998</c:v>
                </c:pt>
                <c:pt idx="637">
                  <c:v>5.0323333333333329</c:v>
                </c:pt>
                <c:pt idx="638">
                  <c:v>5.0079999999999991</c:v>
                </c:pt>
                <c:pt idx="639">
                  <c:v>5.0138888888888893</c:v>
                </c:pt>
                <c:pt idx="640">
                  <c:v>5.0257777777777779</c:v>
                </c:pt>
                <c:pt idx="641">
                  <c:v>5.0618888888888884</c:v>
                </c:pt>
                <c:pt idx="642">
                  <c:v>5.0579999999999998</c:v>
                </c:pt>
                <c:pt idx="643">
                  <c:v>5.0404444444444438</c:v>
                </c:pt>
                <c:pt idx="644">
                  <c:v>4.998333333333334</c:v>
                </c:pt>
                <c:pt idx="645">
                  <c:v>5.0135555555555555</c:v>
                </c:pt>
                <c:pt idx="646">
                  <c:v>5.017555555555556</c:v>
                </c:pt>
                <c:pt idx="647">
                  <c:v>4.9964444444444442</c:v>
                </c:pt>
                <c:pt idx="648">
                  <c:v>5.0068888888888896</c:v>
                </c:pt>
                <c:pt idx="649">
                  <c:v>5.0107777777777782</c:v>
                </c:pt>
                <c:pt idx="650">
                  <c:v>5.0201111111111114</c:v>
                </c:pt>
                <c:pt idx="651">
                  <c:v>4.9821111111111112</c:v>
                </c:pt>
                <c:pt idx="652">
                  <c:v>4.9668906423368586</c:v>
                </c:pt>
                <c:pt idx="653">
                  <c:v>4.9643148148148137</c:v>
                </c:pt>
                <c:pt idx="654">
                  <c:v>4.9733703703703709</c:v>
                </c:pt>
                <c:pt idx="655">
                  <c:v>4.9803504273504267</c:v>
                </c:pt>
                <c:pt idx="656">
                  <c:v>5.0005281803542685</c:v>
                </c:pt>
                <c:pt idx="657">
                  <c:v>4.9881904761904758</c:v>
                </c:pt>
                <c:pt idx="658">
                  <c:v>4.9921262389149721</c:v>
                </c:pt>
                <c:pt idx="659">
                  <c:v>4.9528217592592583</c:v>
                </c:pt>
                <c:pt idx="660">
                  <c:v>4.9615555555555559</c:v>
                </c:pt>
                <c:pt idx="661">
                  <c:v>4.960974358974358</c:v>
                </c:pt>
                <c:pt idx="662">
                  <c:v>4.9597952069716778</c:v>
                </c:pt>
                <c:pt idx="663">
                  <c:v>4.9664618736383446</c:v>
                </c:pt>
                <c:pt idx="664">
                  <c:v>4.9625982905982902</c:v>
                </c:pt>
                <c:pt idx="665">
                  <c:v>4.959707818930041</c:v>
                </c:pt>
                <c:pt idx="666">
                  <c:v>4.9349998658355529</c:v>
                </c:pt>
                <c:pt idx="667">
                  <c:v>4.8784978632478637</c:v>
                </c:pt>
                <c:pt idx="668">
                  <c:v>4.8630246913580244</c:v>
                </c:pt>
                <c:pt idx="669">
                  <c:v>4.8483597883597875</c:v>
                </c:pt>
                <c:pt idx="670">
                  <c:v>4.8340634920634926</c:v>
                </c:pt>
                <c:pt idx="671">
                  <c:v>4.839847736625515</c:v>
                </c:pt>
                <c:pt idx="672">
                  <c:v>4.8332890559732657</c:v>
                </c:pt>
                <c:pt idx="673">
                  <c:v>4.8191622574955906</c:v>
                </c:pt>
                <c:pt idx="674">
                  <c:v>4.876731800766283</c:v>
                </c:pt>
                <c:pt idx="675">
                  <c:v>4.8839999999999995</c:v>
                </c:pt>
                <c:pt idx="676">
                  <c:v>4.8847222222222229</c:v>
                </c:pt>
                <c:pt idx="677">
                  <c:v>4.8752469135802459</c:v>
                </c:pt>
                <c:pt idx="678">
                  <c:v>4.8874786324786319</c:v>
                </c:pt>
                <c:pt idx="679">
                  <c:v>4.9163333333333332</c:v>
                </c:pt>
                <c:pt idx="680">
                  <c:v>4.929444444444445</c:v>
                </c:pt>
                <c:pt idx="681">
                  <c:v>4.9751643518518511</c:v>
                </c:pt>
                <c:pt idx="682">
                  <c:v>4.9878425925925916</c:v>
                </c:pt>
                <c:pt idx="683">
                  <c:v>4.9999841269841268</c:v>
                </c:pt>
                <c:pt idx="684">
                  <c:v>4.9923589743589742</c:v>
                </c:pt>
                <c:pt idx="685">
                  <c:v>5.0324583333333335</c:v>
                </c:pt>
                <c:pt idx="686">
                  <c:v>5.0092777777777782</c:v>
                </c:pt>
                <c:pt idx="687">
                  <c:v>5.0186432748538001</c:v>
                </c:pt>
                <c:pt idx="688">
                  <c:v>5.0427078189300421</c:v>
                </c:pt>
                <c:pt idx="689">
                  <c:v>5.0504444444444445</c:v>
                </c:pt>
                <c:pt idx="690">
                  <c:v>5.0903454545454538</c:v>
                </c:pt>
                <c:pt idx="691">
                  <c:v>5.0671568627450991</c:v>
                </c:pt>
                <c:pt idx="692">
                  <c:v>5.1027477611940295</c:v>
                </c:pt>
                <c:pt idx="693">
                  <c:v>5.0672264150943391</c:v>
                </c:pt>
                <c:pt idx="694">
                  <c:v>5.0902037037037031</c:v>
                </c:pt>
                <c:pt idx="695">
                  <c:v>5.0666540198735328</c:v>
                </c:pt>
                <c:pt idx="696">
                  <c:v>5.020673202614379</c:v>
                </c:pt>
                <c:pt idx="697">
                  <c:v>5.0457513227513227</c:v>
                </c:pt>
                <c:pt idx="698">
                  <c:v>5.0512564102564097</c:v>
                </c:pt>
                <c:pt idx="699">
                  <c:v>5.0725185185185193</c:v>
                </c:pt>
                <c:pt idx="700">
                  <c:v>5.0801111111111119</c:v>
                </c:pt>
                <c:pt idx="701">
                  <c:v>5.0856016260162598</c:v>
                </c:pt>
                <c:pt idx="702">
                  <c:v>5.0825179615705931</c:v>
                </c:pt>
                <c:pt idx="703">
                  <c:v>5.1332260536398477</c:v>
                </c:pt>
                <c:pt idx="704">
                  <c:v>5.1323164983164977</c:v>
                </c:pt>
                <c:pt idx="705">
                  <c:v>5.1047649572649565</c:v>
                </c:pt>
                <c:pt idx="706">
                  <c:v>5.0980866910866922</c:v>
                </c:pt>
                <c:pt idx="707">
                  <c:v>5.0909297052154194</c:v>
                </c:pt>
                <c:pt idx="708">
                  <c:v>5.0839303201506594</c:v>
                </c:pt>
                <c:pt idx="709">
                  <c:v>5.0784858757062148</c:v>
                </c:pt>
                <c:pt idx="710">
                  <c:v>5.0911025641025649</c:v>
                </c:pt>
                <c:pt idx="711">
                  <c:v>5.1195761316872428</c:v>
                </c:pt>
                <c:pt idx="712">
                  <c:v>5.155405797101448</c:v>
                </c:pt>
                <c:pt idx="713">
                  <c:v>5.1551925925925923</c:v>
                </c:pt>
                <c:pt idx="714">
                  <c:v>5.161185185185186</c:v>
                </c:pt>
                <c:pt idx="715">
                  <c:v>5.1720531400966188</c:v>
                </c:pt>
                <c:pt idx="716">
                  <c:v>5.242061728395063</c:v>
                </c:pt>
                <c:pt idx="717">
                  <c:v>5.196545454545455</c:v>
                </c:pt>
                <c:pt idx="718">
                  <c:v>5.197654320987656</c:v>
                </c:pt>
                <c:pt idx="719">
                  <c:v>5.1991081081081081</c:v>
                </c:pt>
                <c:pt idx="720">
                  <c:v>5.1909999999999989</c:v>
                </c:pt>
                <c:pt idx="721">
                  <c:v>5.2226049382716049</c:v>
                </c:pt>
                <c:pt idx="722">
                  <c:v>5.2380740740740741</c:v>
                </c:pt>
                <c:pt idx="723">
                  <c:v>5.2361111111111107</c:v>
                </c:pt>
                <c:pt idx="724">
                  <c:v>5.1886666666666663</c:v>
                </c:pt>
                <c:pt idx="725">
                  <c:v>5.1632222222222204</c:v>
                </c:pt>
                <c:pt idx="726">
                  <c:v>5.1978555555555559</c:v>
                </c:pt>
                <c:pt idx="727">
                  <c:v>5.1883230769230781</c:v>
                </c:pt>
                <c:pt idx="728">
                  <c:v>5.1963181818181825</c:v>
                </c:pt>
                <c:pt idx="729">
                  <c:v>5.1993999999999998</c:v>
                </c:pt>
                <c:pt idx="730">
                  <c:v>5.1749714285714292</c:v>
                </c:pt>
                <c:pt idx="731">
                  <c:v>5.1770166666666677</c:v>
                </c:pt>
                <c:pt idx="732">
                  <c:v>5.193273684210526</c:v>
                </c:pt>
                <c:pt idx="733">
                  <c:v>5.2097999999999995</c:v>
                </c:pt>
                <c:pt idx="734">
                  <c:v>5.1845473684210521</c:v>
                </c:pt>
                <c:pt idx="735">
                  <c:v>5.1872874999999992</c:v>
                </c:pt>
                <c:pt idx="736">
                  <c:v>5.1738789473684204</c:v>
                </c:pt>
                <c:pt idx="737">
                  <c:v>5.1861333333333324</c:v>
                </c:pt>
                <c:pt idx="738">
                  <c:v>5.1816666666666675</c:v>
                </c:pt>
                <c:pt idx="739">
                  <c:v>5.2010102564102558</c:v>
                </c:pt>
                <c:pt idx="740">
                  <c:v>5.2076823529411751</c:v>
                </c:pt>
                <c:pt idx="741">
                  <c:v>5.1904470588235281</c:v>
                </c:pt>
                <c:pt idx="742">
                  <c:v>5.1407972972972962</c:v>
                </c:pt>
                <c:pt idx="743">
                  <c:v>5.033433333333333</c:v>
                </c:pt>
                <c:pt idx="744">
                  <c:v>4.996892307692308</c:v>
                </c:pt>
                <c:pt idx="745">
                  <c:v>4.9772999999999996</c:v>
                </c:pt>
                <c:pt idx="746">
                  <c:v>5.040628571428571</c:v>
                </c:pt>
                <c:pt idx="747">
                  <c:v>5.0563399999999996</c:v>
                </c:pt>
                <c:pt idx="748">
                  <c:v>5.0548027027027036</c:v>
                </c:pt>
                <c:pt idx="749">
                  <c:v>5.0576086956521742</c:v>
                </c:pt>
                <c:pt idx="750">
                  <c:v>5.0468999999999999</c:v>
                </c:pt>
                <c:pt idx="751">
                  <c:v>5.0315909090909088</c:v>
                </c:pt>
                <c:pt idx="752">
                  <c:v>5.0488444444444438</c:v>
                </c:pt>
                <c:pt idx="753">
                  <c:v>5.0504882352941181</c:v>
                </c:pt>
                <c:pt idx="754">
                  <c:v>5.0496809523809514</c:v>
                </c:pt>
                <c:pt idx="755">
                  <c:v>5.0543444444444434</c:v>
                </c:pt>
                <c:pt idx="756">
                  <c:v>5.0401208333333329</c:v>
                </c:pt>
                <c:pt idx="757">
                  <c:v>5.0376851851851843</c:v>
                </c:pt>
                <c:pt idx="758">
                  <c:v>5.0341999999999993</c:v>
                </c:pt>
                <c:pt idx="759">
                  <c:v>5.0449666666666673</c:v>
                </c:pt>
                <c:pt idx="760">
                  <c:v>5.0469857142857135</c:v>
                </c:pt>
                <c:pt idx="761">
                  <c:v>5.0220666666666673</c:v>
                </c:pt>
                <c:pt idx="762">
                  <c:v>5.0244333333333326</c:v>
                </c:pt>
                <c:pt idx="763">
                  <c:v>4.9894454545454545</c:v>
                </c:pt>
                <c:pt idx="764">
                  <c:v>4.964088888888889</c:v>
                </c:pt>
                <c:pt idx="765">
                  <c:v>4.9469972972972975</c:v>
                </c:pt>
                <c:pt idx="766">
                  <c:v>4.9346000000000014</c:v>
                </c:pt>
                <c:pt idx="767">
                  <c:v>4.9449444444444435</c:v>
                </c:pt>
                <c:pt idx="768">
                  <c:v>4.9339666666666666</c:v>
                </c:pt>
                <c:pt idx="769">
                  <c:v>4.9118999999999993</c:v>
                </c:pt>
                <c:pt idx="770">
                  <c:v>4.9124999999999996</c:v>
                </c:pt>
                <c:pt idx="771">
                  <c:v>4.8797000000000006</c:v>
                </c:pt>
                <c:pt idx="772">
                  <c:v>4.8779555555555554</c:v>
                </c:pt>
                <c:pt idx="773">
                  <c:v>4.840823076923078</c:v>
                </c:pt>
                <c:pt idx="774">
                  <c:v>4.8236181818181816</c:v>
                </c:pt>
                <c:pt idx="775">
                  <c:v>4.8346</c:v>
                </c:pt>
                <c:pt idx="776">
                  <c:v>4.8364714285714294</c:v>
                </c:pt>
                <c:pt idx="777">
                  <c:v>4.8287166666666668</c:v>
                </c:pt>
                <c:pt idx="778">
                  <c:v>4.8192736842105264</c:v>
                </c:pt>
                <c:pt idx="779">
                  <c:v>4.8173000000000004</c:v>
                </c:pt>
                <c:pt idx="780">
                  <c:v>4.8049473684210522</c:v>
                </c:pt>
                <c:pt idx="781">
                  <c:v>4.7947875</c:v>
                </c:pt>
                <c:pt idx="782">
                  <c:v>4.7721789473684204</c:v>
                </c:pt>
                <c:pt idx="783">
                  <c:v>4.776933333333333</c:v>
                </c:pt>
                <c:pt idx="784">
                  <c:v>4.7824888888888886</c:v>
                </c:pt>
                <c:pt idx="785">
                  <c:v>4.7416200000000002</c:v>
                </c:pt>
                <c:pt idx="786">
                  <c:v>4.7526312500000003</c:v>
                </c:pt>
                <c:pt idx="787">
                  <c:v>4.7965</c:v>
                </c:pt>
                <c:pt idx="788">
                  <c:v>4.8650000000000002</c:v>
                </c:pt>
                <c:pt idx="789">
                  <c:v>4.8955043478260878</c:v>
                </c:pt>
                <c:pt idx="790">
                  <c:v>4.9435999999999991</c:v>
                </c:pt>
                <c:pt idx="791">
                  <c:v>4.950927956989247</c:v>
                </c:pt>
                <c:pt idx="792">
                  <c:v>4.9504758064516121</c:v>
                </c:pt>
                <c:pt idx="793">
                  <c:v>4.9250470588235284</c:v>
                </c:pt>
                <c:pt idx="794">
                  <c:v>4.9457648648648647</c:v>
                </c:pt>
                <c:pt idx="795">
                  <c:v>4.9298333333333328</c:v>
                </c:pt>
                <c:pt idx="796">
                  <c:v>4.9334846153846152</c:v>
                </c:pt>
                <c:pt idx="797">
                  <c:v>4.9448999999999996</c:v>
                </c:pt>
                <c:pt idx="798">
                  <c:v>4.9686771241830066</c:v>
                </c:pt>
                <c:pt idx="799">
                  <c:v>4.984096610169491</c:v>
                </c:pt>
                <c:pt idx="800">
                  <c:v>4.9802173913043477</c:v>
                </c:pt>
                <c:pt idx="801">
                  <c:v>4.9693000000000005</c:v>
                </c:pt>
                <c:pt idx="802">
                  <c:v>4.9729706422018349</c:v>
                </c:pt>
                <c:pt idx="803">
                  <c:v>4.9405569620253171</c:v>
                </c:pt>
                <c:pt idx="804">
                  <c:v>4.9268375000000004</c:v>
                </c:pt>
                <c:pt idx="805">
                  <c:v>4.9292399999999992</c:v>
                </c:pt>
                <c:pt idx="806">
                  <c:v>4.9289678571428563</c:v>
                </c:pt>
                <c:pt idx="807">
                  <c:v>4.921333333333334</c:v>
                </c:pt>
                <c:pt idx="808">
                  <c:v>4.9406903225806449</c:v>
                </c:pt>
                <c:pt idx="809">
                  <c:v>4.9474037037037046</c:v>
                </c:pt>
                <c:pt idx="810">
                  <c:v>4.9759000000000002</c:v>
                </c:pt>
                <c:pt idx="811">
                  <c:v>4.9844741935483867</c:v>
                </c:pt>
                <c:pt idx="812">
                  <c:v>4.9711529411764701</c:v>
                </c:pt>
                <c:pt idx="813">
                  <c:v>4.9429785714285721</c:v>
                </c:pt>
                <c:pt idx="814">
                  <c:v>4.967433333333334</c:v>
                </c:pt>
                <c:pt idx="815">
                  <c:v>5.0015518518518522</c:v>
                </c:pt>
                <c:pt idx="816">
                  <c:v>5.04312</c:v>
                </c:pt>
                <c:pt idx="817">
                  <c:v>5.0851999999999995</c:v>
                </c:pt>
                <c:pt idx="818">
                  <c:v>5.1293727272727265</c:v>
                </c:pt>
                <c:pt idx="819">
                  <c:v>5.2000624999999996</c:v>
                </c:pt>
                <c:pt idx="820">
                  <c:v>5.2903000000000002</c:v>
                </c:pt>
                <c:pt idx="821">
                  <c:v>5.2547387096774187</c:v>
                </c:pt>
                <c:pt idx="822">
                  <c:v>5.2748285714285705</c:v>
                </c:pt>
                <c:pt idx="823">
                  <c:v>5.4109814814814809</c:v>
                </c:pt>
                <c:pt idx="824">
                  <c:v>5.407482608695652</c:v>
                </c:pt>
                <c:pt idx="825">
                  <c:v>5.3715758620689638</c:v>
                </c:pt>
                <c:pt idx="826">
                  <c:v>5.398187387387388</c:v>
                </c:pt>
                <c:pt idx="827">
                  <c:v>5.4449395348837211</c:v>
                </c:pt>
                <c:pt idx="828">
                  <c:v>5.4808789473684199</c:v>
                </c:pt>
                <c:pt idx="829">
                  <c:v>5.5167470588235297</c:v>
                </c:pt>
                <c:pt idx="830">
                  <c:v>5.6293583333333332</c:v>
                </c:pt>
                <c:pt idx="831">
                  <c:v>5.5990913043478256</c:v>
                </c:pt>
                <c:pt idx="832">
                  <c:v>5.5776500000000002</c:v>
                </c:pt>
                <c:pt idx="833">
                  <c:v>5.5141999999999998</c:v>
                </c:pt>
                <c:pt idx="834">
                  <c:v>5.5810652173913038</c:v>
                </c:pt>
                <c:pt idx="835">
                  <c:v>5.561375</c:v>
                </c:pt>
                <c:pt idx="836">
                  <c:v>5.5719117647058827</c:v>
                </c:pt>
                <c:pt idx="837">
                  <c:v>5.5899000000000001</c:v>
                </c:pt>
                <c:pt idx="838">
                  <c:v>5.6275258064516134</c:v>
                </c:pt>
                <c:pt idx="839">
                  <c:v>5.6449540540540539</c:v>
                </c:pt>
                <c:pt idx="840">
                  <c:v>5.634974999999999</c:v>
                </c:pt>
                <c:pt idx="841">
                  <c:v>5.6898999999999997</c:v>
                </c:pt>
                <c:pt idx="842">
                  <c:v>5.7483575757575762</c:v>
                </c:pt>
                <c:pt idx="843">
                  <c:v>5.7532666666666668</c:v>
                </c:pt>
                <c:pt idx="844">
                  <c:v>5.7600909090909083</c:v>
                </c:pt>
                <c:pt idx="845">
                  <c:v>5.7884779411764713</c:v>
                </c:pt>
                <c:pt idx="846">
                  <c:v>5.8307976176412684</c:v>
                </c:pt>
                <c:pt idx="847">
                  <c:v>5.8250543568464739</c:v>
                </c:pt>
                <c:pt idx="848">
                  <c:v>5.8342579908675818</c:v>
                </c:pt>
                <c:pt idx="849">
                  <c:v>5.8342579908675818</c:v>
                </c:pt>
                <c:pt idx="850">
                  <c:v>5.7800736520854539</c:v>
                </c:pt>
                <c:pt idx="851">
                  <c:v>5.7315592592592601</c:v>
                </c:pt>
                <c:pt idx="852">
                  <c:v>5.6964923076923082</c:v>
                </c:pt>
                <c:pt idx="853">
                  <c:v>5.6499353640416041</c:v>
                </c:pt>
                <c:pt idx="854">
                  <c:v>5.6995999999999993</c:v>
                </c:pt>
                <c:pt idx="855">
                  <c:v>5.7242319770474701</c:v>
                </c:pt>
                <c:pt idx="856">
                  <c:v>5.7519999999999998</c:v>
                </c:pt>
                <c:pt idx="857">
                  <c:v>5.7430243902439013</c:v>
                </c:pt>
                <c:pt idx="858">
                  <c:v>5.6852319148936177</c:v>
                </c:pt>
                <c:pt idx="859">
                  <c:v>5.6559430555555563</c:v>
                </c:pt>
                <c:pt idx="860">
                  <c:v>5.6489499999999992</c:v>
                </c:pt>
                <c:pt idx="861">
                  <c:v>5.7011249999999993</c:v>
                </c:pt>
                <c:pt idx="862">
                  <c:v>5.7294496605237635</c:v>
                </c:pt>
                <c:pt idx="863">
                  <c:v>5.7405535620052763</c:v>
                </c:pt>
                <c:pt idx="864">
                  <c:v>5.735469254467036</c:v>
                </c:pt>
                <c:pt idx="865">
                  <c:v>5.7596081374321866</c:v>
                </c:pt>
                <c:pt idx="866">
                  <c:v>5.7833882262556431</c:v>
                </c:pt>
                <c:pt idx="867">
                  <c:v>5.7968519596864496</c:v>
                </c:pt>
                <c:pt idx="868">
                  <c:v>5.8023403470715822</c:v>
                </c:pt>
                <c:pt idx="869">
                  <c:v>5.8067705029451746</c:v>
                </c:pt>
                <c:pt idx="870">
                  <c:v>5.79970909090909</c:v>
                </c:pt>
                <c:pt idx="871">
                  <c:v>5.7893757024139294</c:v>
                </c:pt>
                <c:pt idx="872">
                  <c:v>5.7594232876712326</c:v>
                </c:pt>
                <c:pt idx="873">
                  <c:v>5.7499940865892283</c:v>
                </c:pt>
                <c:pt idx="874">
                  <c:v>5.7110000000000003</c:v>
                </c:pt>
                <c:pt idx="875">
                  <c:v>5.6940829268292692</c:v>
                </c:pt>
                <c:pt idx="876">
                  <c:v>5.7200739130434766</c:v>
                </c:pt>
                <c:pt idx="877">
                  <c:v>5.7795542483660132</c:v>
                </c:pt>
                <c:pt idx="878">
                  <c:v>5.7893756097560978</c:v>
                </c:pt>
                <c:pt idx="879">
                  <c:v>5.7854206563706558</c:v>
                </c:pt>
                <c:pt idx="880">
                  <c:v>5.8695402777777774</c:v>
                </c:pt>
                <c:pt idx="881">
                  <c:v>5.877073831775701</c:v>
                </c:pt>
                <c:pt idx="882">
                  <c:v>5.8881823529411763</c:v>
                </c:pt>
                <c:pt idx="883">
                  <c:v>5.8603272727272735</c:v>
                </c:pt>
                <c:pt idx="884">
                  <c:v>5.8402272727272733</c:v>
                </c:pt>
                <c:pt idx="885">
                  <c:v>5.8495875000000002</c:v>
                </c:pt>
                <c:pt idx="886">
                  <c:v>5.8158164289487591</c:v>
                </c:pt>
                <c:pt idx="887">
                  <c:v>5.8119122171945694</c:v>
                </c:pt>
                <c:pt idx="888">
                  <c:v>5.7862525896414336</c:v>
                </c:pt>
                <c:pt idx="889">
                  <c:v>5.7694499999999991</c:v>
                </c:pt>
                <c:pt idx="890">
                  <c:v>5.7495801194822418</c:v>
                </c:pt>
                <c:pt idx="891">
                  <c:v>5.7501469079939671</c:v>
                </c:pt>
                <c:pt idx="892">
                  <c:v>5.7595767441860461</c:v>
                </c:pt>
                <c:pt idx="893">
                  <c:v>5.76717476635514</c:v>
                </c:pt>
                <c:pt idx="894">
                  <c:v>5.7400735357917565</c:v>
                </c:pt>
                <c:pt idx="895">
                  <c:v>5.7870093264248696</c:v>
                </c:pt>
                <c:pt idx="896">
                  <c:v>5.771610385619911</c:v>
                </c:pt>
                <c:pt idx="897">
                  <c:v>5.7973103856199106</c:v>
                </c:pt>
                <c:pt idx="898">
                  <c:v>5.7719908640287141</c:v>
                </c:pt>
                <c:pt idx="899">
                  <c:v>5.7641166158536592</c:v>
                </c:pt>
                <c:pt idx="900">
                  <c:v>5.787552346570398</c:v>
                </c:pt>
                <c:pt idx="901">
                  <c:v>5.8341059880239516</c:v>
                </c:pt>
                <c:pt idx="902">
                  <c:v>5.8394452959028822</c:v>
                </c:pt>
                <c:pt idx="903">
                  <c:v>5.8733024863252128</c:v>
                </c:pt>
                <c:pt idx="904">
                  <c:v>5.9189656934306569</c:v>
                </c:pt>
                <c:pt idx="905">
                  <c:v>5.9511656934306574</c:v>
                </c:pt>
                <c:pt idx="906">
                  <c:v>5.9599939393939394</c:v>
                </c:pt>
                <c:pt idx="907">
                  <c:v>5.9425552631578942</c:v>
                </c:pt>
                <c:pt idx="908">
                  <c:v>5.9347989180834633</c:v>
                </c:pt>
                <c:pt idx="909">
                  <c:v>5.9507113345521034</c:v>
                </c:pt>
                <c:pt idx="910">
                  <c:v>5.9167113345521027</c:v>
                </c:pt>
                <c:pt idx="911">
                  <c:v>5.9159816793893132</c:v>
                </c:pt>
                <c:pt idx="912">
                  <c:v>5.9052000000000007</c:v>
                </c:pt>
                <c:pt idx="913">
                  <c:v>5.9381763142114732</c:v>
                </c:pt>
                <c:pt idx="914">
                  <c:v>5.9654284575981791</c:v>
                </c:pt>
                <c:pt idx="915">
                  <c:v>6.0002591575091575</c:v>
                </c:pt>
                <c:pt idx="916">
                  <c:v>6.0157542168674691</c:v>
                </c:pt>
                <c:pt idx="917">
                  <c:v>6.0064400410677621</c:v>
                </c:pt>
                <c:pt idx="918">
                  <c:v>5.9651930964876865</c:v>
                </c:pt>
                <c:pt idx="919">
                  <c:v>5.9676763823805077</c:v>
                </c:pt>
                <c:pt idx="920">
                  <c:v>5.9761985294117652</c:v>
                </c:pt>
                <c:pt idx="921">
                  <c:v>6.0038780045351476</c:v>
                </c:pt>
                <c:pt idx="922">
                  <c:v>5.9528971054445208</c:v>
                </c:pt>
                <c:pt idx="923">
                  <c:v>5.91723172205438</c:v>
                </c:pt>
                <c:pt idx="924">
                  <c:v>5.905731722054381</c:v>
                </c:pt>
                <c:pt idx="925">
                  <c:v>5.8660478873239441</c:v>
                </c:pt>
                <c:pt idx="926">
                  <c:v>5.8568076923076919</c:v>
                </c:pt>
                <c:pt idx="927">
                  <c:v>5.8884767241379308</c:v>
                </c:pt>
                <c:pt idx="928">
                  <c:v>5.8730588576735538</c:v>
                </c:pt>
                <c:pt idx="929">
                  <c:v>5.8888902004454353</c:v>
                </c:pt>
                <c:pt idx="930">
                  <c:v>5.8735618736383444</c:v>
                </c:pt>
                <c:pt idx="931">
                  <c:v>5.8844897591826806</c:v>
                </c:pt>
                <c:pt idx="932">
                  <c:v>5.9197485125858123</c:v>
                </c:pt>
                <c:pt idx="933">
                  <c:v>5.9193894039735095</c:v>
                </c:pt>
                <c:pt idx="934">
                  <c:v>5.9941137440758281</c:v>
                </c:pt>
                <c:pt idx="935">
                  <c:v>5.9778222222222208</c:v>
                </c:pt>
                <c:pt idx="936">
                  <c:v>5.9611729257641928</c:v>
                </c:pt>
                <c:pt idx="937">
                  <c:v>5.9891333333333332</c:v>
                </c:pt>
                <c:pt idx="938">
                  <c:v>6.044482978723404</c:v>
                </c:pt>
                <c:pt idx="939">
                  <c:v>6.1042040194884297</c:v>
                </c:pt>
                <c:pt idx="940">
                  <c:v>6.1385181156423183</c:v>
                </c:pt>
                <c:pt idx="941">
                  <c:v>6.1319999999999997</c:v>
                </c:pt>
                <c:pt idx="942">
                  <c:v>6.1553746081504697</c:v>
                </c:pt>
                <c:pt idx="943">
                  <c:v>6.1657506172839502</c:v>
                </c:pt>
                <c:pt idx="944">
                  <c:v>6.2329111111111102</c:v>
                </c:pt>
                <c:pt idx="945">
                  <c:v>6.2494617121560889</c:v>
                </c:pt>
                <c:pt idx="946">
                  <c:v>6.260012755102041</c:v>
                </c:pt>
                <c:pt idx="947">
                  <c:v>6.3003840056953004</c:v>
                </c:pt>
                <c:pt idx="948">
                  <c:v>6.3031282140779528</c:v>
                </c:pt>
                <c:pt idx="949">
                  <c:v>6.310331578947368</c:v>
                </c:pt>
                <c:pt idx="950">
                  <c:v>6.3138200000000007</c:v>
                </c:pt>
                <c:pt idx="951">
                  <c:v>6.2539149925037476</c:v>
                </c:pt>
                <c:pt idx="952">
                  <c:v>6.2259228260869568</c:v>
                </c:pt>
                <c:pt idx="953">
                  <c:v>6.2191385964912289</c:v>
                </c:pt>
                <c:pt idx="954">
                  <c:v>6.1666453744493399</c:v>
                </c:pt>
                <c:pt idx="955">
                  <c:v>6.1495962962962967</c:v>
                </c:pt>
                <c:pt idx="956">
                  <c:v>6.1676210526315796</c:v>
                </c:pt>
                <c:pt idx="957">
                  <c:v>6.2254930232558134</c:v>
                </c:pt>
                <c:pt idx="958">
                  <c:v>6.2631272598201608</c:v>
                </c:pt>
                <c:pt idx="959">
                  <c:v>6.282283870967742</c:v>
                </c:pt>
                <c:pt idx="960">
                  <c:v>6.2830838709677419</c:v>
                </c:pt>
                <c:pt idx="961">
                  <c:v>6.3151999999999999</c:v>
                </c:pt>
                <c:pt idx="962">
                  <c:v>6.3677000000000001</c:v>
                </c:pt>
                <c:pt idx="963">
                  <c:v>6.3460000000000001</c:v>
                </c:pt>
                <c:pt idx="964">
                  <c:v>6.3680000000000003</c:v>
                </c:pt>
                <c:pt idx="965">
                  <c:v>6.3855231884057968</c:v>
                </c:pt>
                <c:pt idx="966">
                  <c:v>6.3666377926421394</c:v>
                </c:pt>
                <c:pt idx="967">
                  <c:v>6.3597548469387748</c:v>
                </c:pt>
                <c:pt idx="968">
                  <c:v>6.3780693877551018</c:v>
                </c:pt>
                <c:pt idx="969">
                  <c:v>6.408869387755102</c:v>
                </c:pt>
                <c:pt idx="970">
                  <c:v>6.4029517241379299</c:v>
                </c:pt>
                <c:pt idx="971">
                  <c:v>6.3681221498371343</c:v>
                </c:pt>
                <c:pt idx="972">
                  <c:v>6.3471093503567397</c:v>
                </c:pt>
                <c:pt idx="973">
                  <c:v>6.402166047297297</c:v>
                </c:pt>
                <c:pt idx="974">
                  <c:v>6.4410705882352941</c:v>
                </c:pt>
                <c:pt idx="975">
                  <c:v>6.504599999999999</c:v>
                </c:pt>
                <c:pt idx="976">
                  <c:v>6.5520460992907799</c:v>
                </c:pt>
                <c:pt idx="977">
                  <c:v>6.5574764705882362</c:v>
                </c:pt>
                <c:pt idx="978">
                  <c:v>6.5645319548872179</c:v>
                </c:pt>
                <c:pt idx="979">
                  <c:v>6.5811999999999999</c:v>
                </c:pt>
                <c:pt idx="980">
                  <c:v>6.6418444444444429</c:v>
                </c:pt>
                <c:pt idx="981">
                  <c:v>6.6758800000000011</c:v>
                </c:pt>
                <c:pt idx="982">
                  <c:v>6.6960999999999995</c:v>
                </c:pt>
                <c:pt idx="983">
                  <c:v>6.6862023255813954</c:v>
                </c:pt>
                <c:pt idx="984">
                  <c:v>6.6980594180704447</c:v>
                </c:pt>
                <c:pt idx="985">
                  <c:v>6.7375594180704441</c:v>
                </c:pt>
                <c:pt idx="986">
                  <c:v>6.7417620689655164</c:v>
                </c:pt>
                <c:pt idx="987">
                  <c:v>6.7212000000000005</c:v>
                </c:pt>
                <c:pt idx="988">
                  <c:v>6.6844132100396294</c:v>
                </c:pt>
                <c:pt idx="989">
                  <c:v>6.690634143686502</c:v>
                </c:pt>
                <c:pt idx="990">
                  <c:v>6.7660725609756103</c:v>
                </c:pt>
                <c:pt idx="991">
                  <c:v>6.7809238095238102</c:v>
                </c:pt>
                <c:pt idx="992">
                  <c:v>6.8056144230769231</c:v>
                </c:pt>
                <c:pt idx="993">
                  <c:v>6.8548515695067262</c:v>
                </c:pt>
                <c:pt idx="994">
                  <c:v>6.9257102564102571</c:v>
                </c:pt>
                <c:pt idx="995">
                  <c:v>6.8700492227979266</c:v>
                </c:pt>
                <c:pt idx="996">
                  <c:v>6.8567301204819291</c:v>
                </c:pt>
                <c:pt idx="997">
                  <c:v>6.8802647058823538</c:v>
                </c:pt>
                <c:pt idx="998">
                  <c:v>6.9229222222222218</c:v>
                </c:pt>
                <c:pt idx="999">
                  <c:v>6.9068187091503273</c:v>
                </c:pt>
                <c:pt idx="1000">
                  <c:v>6.9346187091503264</c:v>
                </c:pt>
                <c:pt idx="1001">
                  <c:v>6.925726816021724</c:v>
                </c:pt>
                <c:pt idx="1002">
                  <c:v>6.8763714285714288</c:v>
                </c:pt>
                <c:pt idx="1003">
                  <c:v>6.8617000000000008</c:v>
                </c:pt>
                <c:pt idx="1004">
                  <c:v>6.8123388489208638</c:v>
                </c:pt>
                <c:pt idx="1005">
                  <c:v>6.7825878048780481</c:v>
                </c:pt>
                <c:pt idx="1006">
                  <c:v>6.7528750750750746</c:v>
                </c:pt>
                <c:pt idx="1007">
                  <c:v>6.7323020678891918</c:v>
                </c:pt>
                <c:pt idx="1008">
                  <c:v>6.701782191780822</c:v>
                </c:pt>
                <c:pt idx="1009">
                  <c:v>6.7391390243902434</c:v>
                </c:pt>
                <c:pt idx="1010">
                  <c:v>6.7468641025641034</c:v>
                </c:pt>
                <c:pt idx="1011">
                  <c:v>6.8062064516129039</c:v>
                </c:pt>
                <c:pt idx="1012">
                  <c:v>6.8721331932773095</c:v>
                </c:pt>
                <c:pt idx="1013">
                  <c:v>6.8993273092907899</c:v>
                </c:pt>
                <c:pt idx="1014">
                  <c:v>6.8952324324324321</c:v>
                </c:pt>
                <c:pt idx="1015">
                  <c:v>6.913858293838862</c:v>
                </c:pt>
                <c:pt idx="1016">
                  <c:v>6.9861189473684204</c:v>
                </c:pt>
                <c:pt idx="1017">
                  <c:v>6.9921567346938787</c:v>
                </c:pt>
                <c:pt idx="1018">
                  <c:v>6.996072839506172</c:v>
                </c:pt>
                <c:pt idx="1019">
                  <c:v>6.9577966777408635</c:v>
                </c:pt>
                <c:pt idx="1020">
                  <c:v>6.9652982543640887</c:v>
                </c:pt>
                <c:pt idx="1021">
                  <c:v>6.8963709677419356</c:v>
                </c:pt>
                <c:pt idx="1022">
                  <c:v>6.9320413394919171</c:v>
                </c:pt>
                <c:pt idx="1023">
                  <c:v>6.9087666666666667</c:v>
                </c:pt>
                <c:pt idx="1024">
                  <c:v>6.8593820895522395</c:v>
                </c:pt>
                <c:pt idx="1025">
                  <c:v>6.8303708708708708</c:v>
                </c:pt>
                <c:pt idx="1026">
                  <c:v>6.8097833333333329</c:v>
                </c:pt>
                <c:pt idx="1027">
                  <c:v>6.7794833333333333</c:v>
                </c:pt>
                <c:pt idx="1028">
                  <c:v>6.7595277108433747</c:v>
                </c:pt>
                <c:pt idx="1029">
                  <c:v>6.7286874999999995</c:v>
                </c:pt>
                <c:pt idx="1030">
                  <c:v>6.7294</c:v>
                </c:pt>
                <c:pt idx="1031">
                  <c:v>6.791500000000001</c:v>
                </c:pt>
                <c:pt idx="1032">
                  <c:v>6.8180142857142858</c:v>
                </c:pt>
                <c:pt idx="1033">
                  <c:v>6.8075000000000001</c:v>
                </c:pt>
                <c:pt idx="1034">
                  <c:v>6.8067571428571414</c:v>
                </c:pt>
                <c:pt idx="1035">
                  <c:v>6.8313666666666659</c:v>
                </c:pt>
                <c:pt idx="1036">
                  <c:v>6.8546999999999993</c:v>
                </c:pt>
                <c:pt idx="1037">
                  <c:v>6.8527124454420756</c:v>
                </c:pt>
                <c:pt idx="1038">
                  <c:v>6.8650619178971279</c:v>
                </c:pt>
                <c:pt idx="1039">
                  <c:v>6.8513666666666682</c:v>
                </c:pt>
                <c:pt idx="1040">
                  <c:v>6.8353579839429086</c:v>
                </c:pt>
                <c:pt idx="1041">
                  <c:v>6.8315644628099168</c:v>
                </c:pt>
                <c:pt idx="1042">
                  <c:v>6.8685328234544301</c:v>
                </c:pt>
                <c:pt idx="1043">
                  <c:v>6.8992999999999993</c:v>
                </c:pt>
                <c:pt idx="1044">
                  <c:v>6.8958999999999993</c:v>
                </c:pt>
                <c:pt idx="1045">
                  <c:v>6.946533333333333</c:v>
                </c:pt>
                <c:pt idx="1046">
                  <c:v>7.0599732673267326</c:v>
                </c:pt>
                <c:pt idx="1047">
                  <c:v>7.0695999999999994</c:v>
                </c:pt>
                <c:pt idx="1048">
                  <c:v>7.0887789473684206</c:v>
                </c:pt>
                <c:pt idx="1049">
                  <c:v>7.1450249999999995</c:v>
                </c:pt>
                <c:pt idx="1050">
                  <c:v>7.1951181818181826</c:v>
                </c:pt>
                <c:pt idx="1051">
                  <c:v>7.2043651162790692</c:v>
                </c:pt>
                <c:pt idx="1052">
                  <c:v>7.1541904761904762</c:v>
                </c:pt>
                <c:pt idx="1053">
                  <c:v>7.1367000000000003</c:v>
                </c:pt>
                <c:pt idx="1054">
                  <c:v>7.1452</c:v>
                </c:pt>
                <c:pt idx="1055">
                  <c:v>7.1973500000000001</c:v>
                </c:pt>
                <c:pt idx="1056">
                  <c:v>7.2581500000000005</c:v>
                </c:pt>
                <c:pt idx="1057">
                  <c:v>7.2379999999999995</c:v>
                </c:pt>
                <c:pt idx="1058">
                  <c:v>7.1656000000000004</c:v>
                </c:pt>
                <c:pt idx="1059">
                  <c:v>7.1259635481023835</c:v>
                </c:pt>
                <c:pt idx="1060">
                  <c:v>7.1392734299516913</c:v>
                </c:pt>
                <c:pt idx="1061">
                  <c:v>7.1299480000000006</c:v>
                </c:pt>
                <c:pt idx="1062">
                  <c:v>7.1254520599250952</c:v>
                </c:pt>
                <c:pt idx="1063">
                  <c:v>7.1788624999999993</c:v>
                </c:pt>
                <c:pt idx="1064">
                  <c:v>7.1970499999999999</c:v>
                </c:pt>
                <c:pt idx="1065">
                  <c:v>7.162016666666668</c:v>
                </c:pt>
                <c:pt idx="1066">
                  <c:v>7.1402102378490184</c:v>
                </c:pt>
                <c:pt idx="1067">
                  <c:v>7.1006416961130743</c:v>
                </c:pt>
                <c:pt idx="1068">
                  <c:v>7.1160432624113472</c:v>
                </c:pt>
                <c:pt idx="1069">
                  <c:v>7.126590566037736</c:v>
                </c:pt>
                <c:pt idx="1070">
                  <c:v>7.1331653061224483</c:v>
                </c:pt>
                <c:pt idx="1071">
                  <c:v>7.1601414096916303</c:v>
                </c:pt>
                <c:pt idx="1072">
                  <c:v>7.1581671177266575</c:v>
                </c:pt>
                <c:pt idx="1073">
                  <c:v>7.1942098720292504</c:v>
                </c:pt>
                <c:pt idx="1074">
                  <c:v>7.2086098720292515</c:v>
                </c:pt>
                <c:pt idx="1075">
                  <c:v>7.2451584112149536</c:v>
                </c:pt>
                <c:pt idx="1076">
                  <c:v>7.2063952380952383</c:v>
                </c:pt>
                <c:pt idx="1077">
                  <c:v>7.1740222222222219</c:v>
                </c:pt>
                <c:pt idx="1078">
                  <c:v>7.1635797546012272</c:v>
                </c:pt>
                <c:pt idx="1079">
                  <c:v>7.1634666666666664</c:v>
                </c:pt>
                <c:pt idx="1080">
                  <c:v>7.1684000000000001</c:v>
                </c:pt>
                <c:pt idx="1081">
                  <c:v>7.1967999999999988</c:v>
                </c:pt>
                <c:pt idx="1082">
                  <c:v>7.2197000000000005</c:v>
                </c:pt>
                <c:pt idx="1083">
                  <c:v>7.3003</c:v>
                </c:pt>
                <c:pt idx="1084">
                  <c:v>7.2918575757575752</c:v>
                </c:pt>
                <c:pt idx="1085">
                  <c:v>7.3435999999999995</c:v>
                </c:pt>
                <c:pt idx="1086">
                  <c:v>7.3188999999999993</c:v>
                </c:pt>
                <c:pt idx="1087">
                  <c:v>7.3751999999999995</c:v>
                </c:pt>
                <c:pt idx="1088">
                  <c:v>7.38788</c:v>
                </c:pt>
                <c:pt idx="1089">
                  <c:v>7.5002599206349201</c:v>
                </c:pt>
                <c:pt idx="1090">
                  <c:v>7.7244800995024887</c:v>
                </c:pt>
                <c:pt idx="1091">
                  <c:v>7.7916845559845553</c:v>
                </c:pt>
                <c:pt idx="1092">
                  <c:v>7.7585641025641028</c:v>
                </c:pt>
                <c:pt idx="1093">
                  <c:v>7.7508964285714281</c:v>
                </c:pt>
                <c:pt idx="1094">
                  <c:v>7.7803090909090908</c:v>
                </c:pt>
                <c:pt idx="1095">
                  <c:v>7.8581078341013821</c:v>
                </c:pt>
                <c:pt idx="1096">
                  <c:v>7.8155347826086965</c:v>
                </c:pt>
                <c:pt idx="1097">
                  <c:v>7.7654347826086951</c:v>
                </c:pt>
                <c:pt idx="1098">
                  <c:v>7.722521386908622</c:v>
                </c:pt>
                <c:pt idx="1099">
                  <c:v>7.6893999999999991</c:v>
                </c:pt>
                <c:pt idx="1100">
                  <c:v>7.7453594594594595</c:v>
                </c:pt>
                <c:pt idx="1101">
                  <c:v>7.8237714285714288</c:v>
                </c:pt>
                <c:pt idx="1102">
                  <c:v>7.8604714285714294</c:v>
                </c:pt>
                <c:pt idx="1103">
                  <c:v>7.8983000000000008</c:v>
                </c:pt>
                <c:pt idx="1104">
                  <c:v>7.9243000000000006</c:v>
                </c:pt>
                <c:pt idx="1105">
                  <c:v>7.9187999999999992</c:v>
                </c:pt>
                <c:pt idx="1106">
                  <c:v>7.818028571428572</c:v>
                </c:pt>
                <c:pt idx="1107">
                  <c:v>7.752122222222221</c:v>
                </c:pt>
                <c:pt idx="1108">
                  <c:v>7.7018564102564095</c:v>
                </c:pt>
                <c:pt idx="1109">
                  <c:v>7.7065999999999999</c:v>
                </c:pt>
                <c:pt idx="1110">
                  <c:v>7.6928999999999998</c:v>
                </c:pt>
                <c:pt idx="1111">
                  <c:v>7.7329000000000008</c:v>
                </c:pt>
                <c:pt idx="1112">
                  <c:v>7.8323999999999998</c:v>
                </c:pt>
                <c:pt idx="1113">
                  <c:v>7.8624999999999998</c:v>
                </c:pt>
                <c:pt idx="1114">
                  <c:v>8.0432999999999986</c:v>
                </c:pt>
                <c:pt idx="1115">
                  <c:v>8.121599999999999</c:v>
                </c:pt>
                <c:pt idx="1116">
                  <c:v>8.1135000000000002</c:v>
                </c:pt>
                <c:pt idx="1117">
                  <c:v>8.0961999999999996</c:v>
                </c:pt>
                <c:pt idx="1118">
                  <c:v>8.1207999999999991</c:v>
                </c:pt>
                <c:pt idx="1119">
                  <c:v>8.1208999999999989</c:v>
                </c:pt>
                <c:pt idx="1120">
                  <c:v>8.1498999999999988</c:v>
                </c:pt>
                <c:pt idx="1121">
                  <c:v>8.2268000000000008</c:v>
                </c:pt>
                <c:pt idx="1122">
                  <c:v>8.2117000000000004</c:v>
                </c:pt>
                <c:pt idx="1123">
                  <c:v>8.2392000000000003</c:v>
                </c:pt>
                <c:pt idx="1124">
                  <c:v>8.297699999999999</c:v>
                </c:pt>
                <c:pt idx="1125">
                  <c:v>8.3171999999999997</c:v>
                </c:pt>
                <c:pt idx="1126">
                  <c:v>8.3488000000000007</c:v>
                </c:pt>
                <c:pt idx="1127">
                  <c:v>8.3264999999999993</c:v>
                </c:pt>
                <c:pt idx="1128">
                  <c:v>8.3585999999999991</c:v>
                </c:pt>
                <c:pt idx="1129">
                  <c:v>8.3990000000000009</c:v>
                </c:pt>
                <c:pt idx="1130">
                  <c:v>8.4518999999999984</c:v>
                </c:pt>
                <c:pt idx="1131">
                  <c:v>8.4556000000000004</c:v>
                </c:pt>
                <c:pt idx="1132">
                  <c:v>8.4723999999999986</c:v>
                </c:pt>
                <c:pt idx="1133">
                  <c:v>8.5487999999999982</c:v>
                </c:pt>
                <c:pt idx="1134">
                  <c:v>8.6598000000000006</c:v>
                </c:pt>
                <c:pt idx="1135">
                  <c:v>8.7499000000000002</c:v>
                </c:pt>
                <c:pt idx="1136">
                  <c:v>8.7481000000000009</c:v>
                </c:pt>
                <c:pt idx="1137">
                  <c:v>8.6949999999999985</c:v>
                </c:pt>
                <c:pt idx="1138">
                  <c:v>8.6501999999999999</c:v>
                </c:pt>
                <c:pt idx="1139">
                  <c:v>8.6704000000000008</c:v>
                </c:pt>
                <c:pt idx="1140">
                  <c:v>8.6402000000000019</c:v>
                </c:pt>
                <c:pt idx="1141">
                  <c:v>8.6746999999999996</c:v>
                </c:pt>
                <c:pt idx="1142">
                  <c:v>8.6752000000000002</c:v>
                </c:pt>
                <c:pt idx="1143">
                  <c:v>8.593399999999999</c:v>
                </c:pt>
                <c:pt idx="1144">
                  <c:v>8.5044000000000004</c:v>
                </c:pt>
                <c:pt idx="1145">
                  <c:v>8.4540000000000006</c:v>
                </c:pt>
                <c:pt idx="1146">
                  <c:v>8.4700000000000006</c:v>
                </c:pt>
                <c:pt idx="1147">
                  <c:v>8.4238</c:v>
                </c:pt>
                <c:pt idx="1148">
                  <c:v>8.4178999999999995</c:v>
                </c:pt>
                <c:pt idx="1149">
                  <c:v>8.398200000000001</c:v>
                </c:pt>
                <c:pt idx="1150">
                  <c:v>8.4210999999999991</c:v>
                </c:pt>
                <c:pt idx="1151">
                  <c:v>8.4615000000000009</c:v>
                </c:pt>
                <c:pt idx="1152">
                  <c:v>8.4782000000000011</c:v>
                </c:pt>
                <c:pt idx="1153">
                  <c:v>8.4398</c:v>
                </c:pt>
                <c:pt idx="1154">
                  <c:v>8.4406999999999996</c:v>
                </c:pt>
                <c:pt idx="1155">
                  <c:v>8.5204000000000004</c:v>
                </c:pt>
                <c:pt idx="1156">
                  <c:v>8.5781999999999989</c:v>
                </c:pt>
                <c:pt idx="1157">
                  <c:v>8.6256999999999984</c:v>
                </c:pt>
                <c:pt idx="1158">
                  <c:v>8.678700000000001</c:v>
                </c:pt>
                <c:pt idx="1159">
                  <c:v>8.7575000000000003</c:v>
                </c:pt>
                <c:pt idx="1160">
                  <c:v>8.980299999999998</c:v>
                </c:pt>
                <c:pt idx="1161">
                  <c:v>9.0498999999999992</c:v>
                </c:pt>
                <c:pt idx="1162">
                  <c:v>9.0218000000000007</c:v>
                </c:pt>
                <c:pt idx="1163">
                  <c:v>9.0128000000000021</c:v>
                </c:pt>
                <c:pt idx="1164">
                  <c:v>8.9982000000000006</c:v>
                </c:pt>
                <c:pt idx="1165">
                  <c:v>8.9794999999999998</c:v>
                </c:pt>
                <c:pt idx="1166">
                  <c:v>9.0077999999999996</c:v>
                </c:pt>
                <c:pt idx="1167">
                  <c:v>8.8807000000000009</c:v>
                </c:pt>
                <c:pt idx="1168">
                  <c:v>8.7882999999999996</c:v>
                </c:pt>
                <c:pt idx="1169">
                  <c:v>8.7951000000000015</c:v>
                </c:pt>
                <c:pt idx="1170">
                  <c:v>8.895900000000001</c:v>
                </c:pt>
                <c:pt idx="1171">
                  <c:v>8.9372999999999987</c:v>
                </c:pt>
                <c:pt idx="1172">
                  <c:v>8.8904999999999994</c:v>
                </c:pt>
                <c:pt idx="1173">
                  <c:v>8.84</c:v>
                </c:pt>
                <c:pt idx="1174">
                  <c:v>8.7568457564575617</c:v>
                </c:pt>
                <c:pt idx="1175">
                  <c:v>8.7679063371356136</c:v>
                </c:pt>
                <c:pt idx="1176">
                  <c:v>8.7976229508196724</c:v>
                </c:pt>
                <c:pt idx="1177">
                  <c:v>8.834532879045998</c:v>
                </c:pt>
                <c:pt idx="1178">
                  <c:v>8.9135142857142871</c:v>
                </c:pt>
                <c:pt idx="1179">
                  <c:v>8.9238999999999997</c:v>
                </c:pt>
                <c:pt idx="1180">
                  <c:v>8.9559999999999995</c:v>
                </c:pt>
                <c:pt idx="1181">
                  <c:v>9.1311</c:v>
                </c:pt>
                <c:pt idx="1182">
                  <c:v>9.157057142857143</c:v>
                </c:pt>
                <c:pt idx="1183">
                  <c:v>9.332653662182361</c:v>
                </c:pt>
                <c:pt idx="1184">
                  <c:v>9.2855119266055031</c:v>
                </c:pt>
                <c:pt idx="1185">
                  <c:v>9.2497985915492951</c:v>
                </c:pt>
                <c:pt idx="1186">
                  <c:v>9.2950245621912906</c:v>
                </c:pt>
                <c:pt idx="1187">
                  <c:v>9.2372356612184259</c:v>
                </c:pt>
                <c:pt idx="1188">
                  <c:v>9.194928680203045</c:v>
                </c:pt>
                <c:pt idx="1189">
                  <c:v>9.0490812064965205</c:v>
                </c:pt>
                <c:pt idx="1190">
                  <c:v>8.9736527027027027</c:v>
                </c:pt>
                <c:pt idx="1191">
                  <c:v>8.9957251116071451</c:v>
                </c:pt>
                <c:pt idx="1192">
                  <c:v>8.9694594999999993</c:v>
                </c:pt>
                <c:pt idx="1193">
                  <c:v>8.8829378181818193</c:v>
                </c:pt>
                <c:pt idx="1194">
                  <c:v>8.7561</c:v>
                </c:pt>
                <c:pt idx="1195">
                  <c:v>8.6008100624566275</c:v>
                </c:pt>
                <c:pt idx="1196">
                  <c:v>8.646698630136985</c:v>
                </c:pt>
                <c:pt idx="1197">
                  <c:v>8.6722405405405389</c:v>
                </c:pt>
                <c:pt idx="1198">
                  <c:v>8.5811049733570144</c:v>
                </c:pt>
                <c:pt idx="1199">
                  <c:v>8.6188814126394053</c:v>
                </c:pt>
                <c:pt idx="1200">
                  <c:v>8.5582610389610387</c:v>
                </c:pt>
                <c:pt idx="1201">
                  <c:v>8.61585</c:v>
                </c:pt>
                <c:pt idx="1202">
                  <c:v>8.5184169068203648</c:v>
                </c:pt>
                <c:pt idx="1203">
                  <c:v>8.4776887323943662</c:v>
                </c:pt>
                <c:pt idx="1204">
                  <c:v>8.425514178482068</c:v>
                </c:pt>
                <c:pt idx="1205">
                  <c:v>8.4192141784820684</c:v>
                </c:pt>
                <c:pt idx="1206">
                  <c:v>8.4697730158730167</c:v>
                </c:pt>
                <c:pt idx="1207">
                  <c:v>8.5297910714285727</c:v>
                </c:pt>
                <c:pt idx="1208">
                  <c:v>8.6020306878306876</c:v>
                </c:pt>
                <c:pt idx="1209">
                  <c:v>8.7387082289803235</c:v>
                </c:pt>
                <c:pt idx="1210">
                  <c:v>8.8207195121951205</c:v>
                </c:pt>
                <c:pt idx="1211">
                  <c:v>8.8305837089028447</c:v>
                </c:pt>
                <c:pt idx="1212">
                  <c:v>8.8439183006535949</c:v>
                </c:pt>
                <c:pt idx="1213">
                  <c:v>8.7734345609065159</c:v>
                </c:pt>
                <c:pt idx="1214">
                  <c:v>8.7644714285714294</c:v>
                </c:pt>
                <c:pt idx="1215">
                  <c:v>8.8508118759873611</c:v>
                </c:pt>
                <c:pt idx="1216">
                  <c:v>8.8317000000000014</c:v>
                </c:pt>
                <c:pt idx="1217">
                  <c:v>8.8332868475991653</c:v>
                </c:pt>
                <c:pt idx="1218">
                  <c:v>8.8539975076923092</c:v>
                </c:pt>
                <c:pt idx="1219">
                  <c:v>8.7934803921568623</c:v>
                </c:pt>
                <c:pt idx="1220">
                  <c:v>8.8080776699029144</c:v>
                </c:pt>
                <c:pt idx="1221">
                  <c:v>8.8581287848605577</c:v>
                </c:pt>
                <c:pt idx="1222">
                  <c:v>8.8384</c:v>
                </c:pt>
                <c:pt idx="1223">
                  <c:v>8.8014891472868211</c:v>
                </c:pt>
                <c:pt idx="1224">
                  <c:v>8.8165159827213806</c:v>
                </c:pt>
                <c:pt idx="1225">
                  <c:v>8.762202247191011</c:v>
                </c:pt>
                <c:pt idx="1226">
                  <c:v>8.7886530303030295</c:v>
                </c:pt>
                <c:pt idx="1227">
                  <c:v>8.8510076370757176</c:v>
                </c:pt>
                <c:pt idx="1228">
                  <c:v>8.8974186335403722</c:v>
                </c:pt>
                <c:pt idx="1229">
                  <c:v>8.9028186335403738</c:v>
                </c:pt>
                <c:pt idx="1230">
                  <c:v>8.8793186335403735</c:v>
                </c:pt>
                <c:pt idx="1231">
                  <c:v>8.9134883404255323</c:v>
                </c:pt>
                <c:pt idx="1232">
                  <c:v>8.9001478260869558</c:v>
                </c:pt>
                <c:pt idx="1233">
                  <c:v>8.9355533088848151</c:v>
                </c:pt>
                <c:pt idx="1234">
                  <c:v>9.0420440860215034</c:v>
                </c:pt>
                <c:pt idx="1235">
                  <c:v>9.2407863468634694</c:v>
                </c:pt>
                <c:pt idx="1236">
                  <c:v>9.2454453144733506</c:v>
                </c:pt>
                <c:pt idx="1237">
                  <c:v>9.2728712585034003</c:v>
                </c:pt>
                <c:pt idx="1238">
                  <c:v>9.3559560669456072</c:v>
                </c:pt>
                <c:pt idx="1239">
                  <c:v>9.3160554959785511</c:v>
                </c:pt>
                <c:pt idx="1240">
                  <c:v>9.2313217391304327</c:v>
                </c:pt>
                <c:pt idx="1241">
                  <c:v>9.1602847420417142</c:v>
                </c:pt>
                <c:pt idx="1242">
                  <c:v>9.2403881578947367</c:v>
                </c:pt>
                <c:pt idx="1243">
                  <c:v>9.3011208955223879</c:v>
                </c:pt>
                <c:pt idx="1244">
                  <c:v>9.3276610832497493</c:v>
                </c:pt>
                <c:pt idx="1245">
                  <c:v>9.3813610832497485</c:v>
                </c:pt>
                <c:pt idx="1246">
                  <c:v>9.4660024390243898</c:v>
                </c:pt>
                <c:pt idx="1247">
                  <c:v>9.5374216216216219</c:v>
                </c:pt>
                <c:pt idx="1248">
                  <c:v>9.5260146699266492</c:v>
                </c:pt>
                <c:pt idx="1249">
                  <c:v>9.6432514038876906</c:v>
                </c:pt>
                <c:pt idx="1250">
                  <c:v>9.6161830551989755</c:v>
                </c:pt>
                <c:pt idx="1251">
                  <c:v>9.5914630434782602</c:v>
                </c:pt>
                <c:pt idx="1252">
                  <c:v>9.6584575376884416</c:v>
                </c:pt>
                <c:pt idx="1253">
                  <c:v>9.8238000000000021</c:v>
                </c:pt>
                <c:pt idx="1254">
                  <c:v>9.8105866141732285</c:v>
                </c:pt>
                <c:pt idx="1255">
                  <c:v>9.7483111111111107</c:v>
                </c:pt>
                <c:pt idx="1256">
                  <c:v>9.6119787632221296</c:v>
                </c:pt>
                <c:pt idx="1257">
                  <c:v>9.5090187740746952</c:v>
                </c:pt>
                <c:pt idx="1258">
                  <c:v>9.481612375948627</c:v>
                </c:pt>
                <c:pt idx="1259">
                  <c:v>9.5010542122186479</c:v>
                </c:pt>
                <c:pt idx="1260">
                  <c:v>9.5304542122186486</c:v>
                </c:pt>
                <c:pt idx="1261">
                  <c:v>9.534554212218648</c:v>
                </c:pt>
                <c:pt idx="1262">
                  <c:v>9.5500190899001112</c:v>
                </c:pt>
                <c:pt idx="1263">
                  <c:v>9.5942172413793099</c:v>
                </c:pt>
                <c:pt idx="1264">
                  <c:v>9.5346636039250683</c:v>
                </c:pt>
                <c:pt idx="1265">
                  <c:v>9.4446379876796733</c:v>
                </c:pt>
                <c:pt idx="1266">
                  <c:v>9.3445168042010511</c:v>
                </c:pt>
                <c:pt idx="1267">
                  <c:v>9.2764817122186507</c:v>
                </c:pt>
                <c:pt idx="1268">
                  <c:v>9.1215738119312437</c:v>
                </c:pt>
                <c:pt idx="1269">
                  <c:v>8.9845577943615247</c:v>
                </c:pt>
                <c:pt idx="1270">
                  <c:v>8.9861316017316</c:v>
                </c:pt>
                <c:pt idx="1271">
                  <c:v>8.8827163206871891</c:v>
                </c:pt>
                <c:pt idx="1272">
                  <c:v>8.9517383600376981</c:v>
                </c:pt>
                <c:pt idx="1273">
                  <c:v>9.0263800280308342</c:v>
                </c:pt>
                <c:pt idx="1274">
                  <c:v>9.0360711071107112</c:v>
                </c:pt>
                <c:pt idx="1275">
                  <c:v>8.9211820143884886</c:v>
                </c:pt>
                <c:pt idx="1276">
                  <c:v>8.9144803016369316</c:v>
                </c:pt>
                <c:pt idx="1277">
                  <c:v>8.8811424242424231</c:v>
                </c:pt>
                <c:pt idx="1278">
                  <c:v>8.8660966442953004</c:v>
                </c:pt>
                <c:pt idx="1279">
                  <c:v>8.909766438356165</c:v>
                </c:pt>
                <c:pt idx="1280">
                  <c:v>8.9066756086357355</c:v>
                </c:pt>
                <c:pt idx="1281">
                  <c:v>8.8337819444444428</c:v>
                </c:pt>
                <c:pt idx="1282">
                  <c:v>8.8025458413926518</c:v>
                </c:pt>
                <c:pt idx="1283">
                  <c:v>8.7854671826625399</c:v>
                </c:pt>
                <c:pt idx="1284">
                  <c:v>8.6445742983751845</c:v>
                </c:pt>
                <c:pt idx="1285">
                  <c:v>8.7404728000000009</c:v>
                </c:pt>
                <c:pt idx="1286">
                  <c:v>8.7896350383631709</c:v>
                </c:pt>
                <c:pt idx="1287">
                  <c:v>8.7927729411764695</c:v>
                </c:pt>
                <c:pt idx="1288">
                  <c:v>8.8132729411764696</c:v>
                </c:pt>
                <c:pt idx="1289">
                  <c:v>8.8600666666666665</c:v>
                </c:pt>
                <c:pt idx="1290">
                  <c:v>8.949271391076115</c:v>
                </c:pt>
                <c:pt idx="1291">
                  <c:v>8.8434450625558547</c:v>
                </c:pt>
                <c:pt idx="1292">
                  <c:v>8.8308270616493196</c:v>
                </c:pt>
                <c:pt idx="1293">
                  <c:v>8.806082177931831</c:v>
                </c:pt>
                <c:pt idx="1294">
                  <c:v>8.8463890226628887</c:v>
                </c:pt>
                <c:pt idx="1295">
                  <c:v>8.8989099688473523</c:v>
                </c:pt>
                <c:pt idx="1296">
                  <c:v>8.8748673556843958</c:v>
                </c:pt>
                <c:pt idx="1297">
                  <c:v>8.8517935718440945</c:v>
                </c:pt>
                <c:pt idx="1298">
                  <c:v>8.8325875127942677</c:v>
                </c:pt>
                <c:pt idx="1299">
                  <c:v>8.8222354056902006</c:v>
                </c:pt>
                <c:pt idx="1300">
                  <c:v>8.8439644305772234</c:v>
                </c:pt>
                <c:pt idx="1301">
                  <c:v>8.8685000000000009</c:v>
                </c:pt>
                <c:pt idx="1302">
                  <c:v>8.8585999999999991</c:v>
                </c:pt>
                <c:pt idx="1303">
                  <c:v>8.9117999999999995</c:v>
                </c:pt>
                <c:pt idx="1304">
                  <c:v>8.8946000000000005</c:v>
                </c:pt>
                <c:pt idx="1305">
                  <c:v>8.9477000000000011</c:v>
                </c:pt>
                <c:pt idx="1306">
                  <c:v>8.936399999999999</c:v>
                </c:pt>
                <c:pt idx="1307">
                  <c:v>8.8568000000000016</c:v>
                </c:pt>
                <c:pt idx="1308">
                  <c:v>8.7841999999999985</c:v>
                </c:pt>
                <c:pt idx="1309">
                  <c:v>8.708400000000001</c:v>
                </c:pt>
                <c:pt idx="1310">
                  <c:v>8.6075999999999997</c:v>
                </c:pt>
                <c:pt idx="1311">
                  <c:v>8.599400000000001</c:v>
                </c:pt>
                <c:pt idx="1312">
                  <c:v>8.4923999999999999</c:v>
                </c:pt>
                <c:pt idx="1313">
                  <c:v>8.3826999999999998</c:v>
                </c:pt>
                <c:pt idx="1314">
                  <c:v>8.3711999999999982</c:v>
                </c:pt>
                <c:pt idx="1315">
                  <c:v>8.4298999999999999</c:v>
                </c:pt>
                <c:pt idx="1316">
                  <c:v>8.5098000000000003</c:v>
                </c:pt>
                <c:pt idx="1317">
                  <c:v>8.4303000000000008</c:v>
                </c:pt>
                <c:pt idx="1318">
                  <c:v>8.4676999999999989</c:v>
                </c:pt>
                <c:pt idx="1319">
                  <c:v>8.5256000000000007</c:v>
                </c:pt>
                <c:pt idx="1320">
                  <c:v>8.5684000000000005</c:v>
                </c:pt>
                <c:pt idx="1321">
                  <c:v>8.5056999999999992</c:v>
                </c:pt>
                <c:pt idx="1322">
                  <c:v>8.4877999999999982</c:v>
                </c:pt>
                <c:pt idx="1323">
                  <c:v>8.5093999999999994</c:v>
                </c:pt>
                <c:pt idx="1324">
                  <c:v>8.5456000000000003</c:v>
                </c:pt>
                <c:pt idx="1325">
                  <c:v>8.6000000000000014</c:v>
                </c:pt>
                <c:pt idx="1326">
                  <c:v>8.5975000000000001</c:v>
                </c:pt>
                <c:pt idx="1327">
                  <c:v>8.5325000000000024</c:v>
                </c:pt>
                <c:pt idx="1328">
                  <c:v>8.4238</c:v>
                </c:pt>
                <c:pt idx="1329">
                  <c:v>8.4497999999999998</c:v>
                </c:pt>
                <c:pt idx="1330">
                  <c:v>8.545300000000001</c:v>
                </c:pt>
                <c:pt idx="1331">
                  <c:v>8.6519000000000013</c:v>
                </c:pt>
                <c:pt idx="1332">
                  <c:v>8.6268999999999991</c:v>
                </c:pt>
                <c:pt idx="1333">
                  <c:v>8.6418999999999997</c:v>
                </c:pt>
                <c:pt idx="1334">
                  <c:v>8.7371999999999979</c:v>
                </c:pt>
                <c:pt idx="1335">
                  <c:v>8.7638999999999996</c:v>
                </c:pt>
                <c:pt idx="1336">
                  <c:v>8.7745999999999995</c:v>
                </c:pt>
                <c:pt idx="1337">
                  <c:v>8.8191000000000006</c:v>
                </c:pt>
                <c:pt idx="1338">
                  <c:v>8.8829000000000011</c:v>
                </c:pt>
                <c:pt idx="1339">
                  <c:v>8.958400000000001</c:v>
                </c:pt>
                <c:pt idx="1340">
                  <c:v>8.9985999999999997</c:v>
                </c:pt>
                <c:pt idx="1341">
                  <c:v>9.0769000000000002</c:v>
                </c:pt>
                <c:pt idx="1342">
                  <c:v>9.0075000000000003</c:v>
                </c:pt>
                <c:pt idx="1343">
                  <c:v>9.0056000000000012</c:v>
                </c:pt>
                <c:pt idx="1344">
                  <c:v>9.0222999999999978</c:v>
                </c:pt>
                <c:pt idx="1345">
                  <c:v>9.0077999999999996</c:v>
                </c:pt>
                <c:pt idx="1346">
                  <c:v>9.053799999999999</c:v>
                </c:pt>
                <c:pt idx="1347">
                  <c:v>9.0631000000000004</c:v>
                </c:pt>
                <c:pt idx="1348">
                  <c:v>9.1476000000000006</c:v>
                </c:pt>
                <c:pt idx="1349">
                  <c:v>9.0978999999999992</c:v>
                </c:pt>
                <c:pt idx="1350">
                  <c:v>8.9819000000000013</c:v>
                </c:pt>
                <c:pt idx="1351">
                  <c:v>8.9913000000000007</c:v>
                </c:pt>
                <c:pt idx="1352">
                  <c:v>8.9975000000000005</c:v>
                </c:pt>
                <c:pt idx="1353">
                  <c:v>8.9390000000000001</c:v>
                </c:pt>
                <c:pt idx="1354">
                  <c:v>8.8751999999999995</c:v>
                </c:pt>
                <c:pt idx="1355">
                  <c:v>8.7850999999999999</c:v>
                </c:pt>
                <c:pt idx="1356">
                  <c:v>8.841899999999999</c:v>
                </c:pt>
                <c:pt idx="1357">
                  <c:v>8.8093000000000004</c:v>
                </c:pt>
                <c:pt idx="1358">
                  <c:v>8.8414999999999999</c:v>
                </c:pt>
                <c:pt idx="1359">
                  <c:v>8.7913999999999994</c:v>
                </c:pt>
                <c:pt idx="1360">
                  <c:v>8.7649000000000008</c:v>
                </c:pt>
                <c:pt idx="1361">
                  <c:v>8.7835999999999981</c:v>
                </c:pt>
                <c:pt idx="1362">
                  <c:v>8.7263000000000002</c:v>
                </c:pt>
                <c:pt idx="1363">
                  <c:v>8.6846999999999994</c:v>
                </c:pt>
                <c:pt idx="1364">
                  <c:v>8.6521999999999988</c:v>
                </c:pt>
                <c:pt idx="1365">
                  <c:v>8.6425999999999998</c:v>
                </c:pt>
                <c:pt idx="1366">
                  <c:v>8.6471</c:v>
                </c:pt>
                <c:pt idx="1367">
                  <c:v>8.6449999999999996</c:v>
                </c:pt>
                <c:pt idx="1368">
                  <c:v>8.6164999999999985</c:v>
                </c:pt>
                <c:pt idx="1369">
                  <c:v>8.5948999999999991</c:v>
                </c:pt>
                <c:pt idx="1370">
                  <c:v>8.5815000000000001</c:v>
                </c:pt>
                <c:pt idx="1371">
                  <c:v>8.5296999999999983</c:v>
                </c:pt>
                <c:pt idx="1372">
                  <c:v>8.5006000000000004</c:v>
                </c:pt>
                <c:pt idx="1373">
                  <c:v>8.5161999999999995</c:v>
                </c:pt>
                <c:pt idx="1374">
                  <c:v>8.5161999999999995</c:v>
                </c:pt>
                <c:pt idx="1375">
                  <c:v>8.5570000000000004</c:v>
                </c:pt>
                <c:pt idx="1376">
                  <c:v>8.5555000000000003</c:v>
                </c:pt>
                <c:pt idx="1377">
                  <c:v>8.5649000000000015</c:v>
                </c:pt>
                <c:pt idx="1378">
                  <c:v>8.5239999999999991</c:v>
                </c:pt>
                <c:pt idx="1379">
                  <c:v>8.5248000000000008</c:v>
                </c:pt>
                <c:pt idx="1380">
                  <c:v>8.5858000000000008</c:v>
                </c:pt>
                <c:pt idx="1381">
                  <c:v>8.5803999999999991</c:v>
                </c:pt>
                <c:pt idx="1382">
                  <c:v>8.6023999999999994</c:v>
                </c:pt>
                <c:pt idx="1383">
                  <c:v>8.5596999999999994</c:v>
                </c:pt>
                <c:pt idx="1384">
                  <c:v>8.5350999999999999</c:v>
                </c:pt>
                <c:pt idx="1385">
                  <c:v>8.4815000000000005</c:v>
                </c:pt>
                <c:pt idx="1386">
                  <c:v>8.4649000000000001</c:v>
                </c:pt>
                <c:pt idx="1387">
                  <c:v>8.4328000000000003</c:v>
                </c:pt>
                <c:pt idx="1388">
                  <c:v>8.4960999999999984</c:v>
                </c:pt>
                <c:pt idx="1389">
                  <c:v>8.4666999999999994</c:v>
                </c:pt>
                <c:pt idx="1390">
                  <c:v>8.4666999999999994</c:v>
                </c:pt>
                <c:pt idx="1391">
                  <c:v>8.4503000000000021</c:v>
                </c:pt>
                <c:pt idx="1392">
                  <c:v>8.4161999999999999</c:v>
                </c:pt>
                <c:pt idx="1393">
                  <c:v>8.3620000000000001</c:v>
                </c:pt>
                <c:pt idx="1394">
                  <c:v>8.3647000000000009</c:v>
                </c:pt>
                <c:pt idx="1395">
                  <c:v>8.3818999999999999</c:v>
                </c:pt>
                <c:pt idx="1396">
                  <c:v>8.4101999999999997</c:v>
                </c:pt>
                <c:pt idx="1397">
                  <c:v>8.3963000000000001</c:v>
                </c:pt>
                <c:pt idx="1398">
                  <c:v>8.355500000000001</c:v>
                </c:pt>
                <c:pt idx="1399">
                  <c:v>8.3294999999999995</c:v>
                </c:pt>
                <c:pt idx="1400">
                  <c:v>8.3121000000000009</c:v>
                </c:pt>
                <c:pt idx="1401">
                  <c:v>8.3409999999999993</c:v>
                </c:pt>
                <c:pt idx="1402">
                  <c:v>8.3536999999999999</c:v>
                </c:pt>
                <c:pt idx="1403">
                  <c:v>8.3973999999999993</c:v>
                </c:pt>
                <c:pt idx="1404">
                  <c:v>8.442499999999999</c:v>
                </c:pt>
                <c:pt idx="1405">
                  <c:v>8.4644999999999992</c:v>
                </c:pt>
                <c:pt idx="1406">
                  <c:v>8.4802999999999997</c:v>
                </c:pt>
                <c:pt idx="1407">
                  <c:v>8.4655000000000005</c:v>
                </c:pt>
                <c:pt idx="1408">
                  <c:v>8.5081999999999987</c:v>
                </c:pt>
                <c:pt idx="1409">
                  <c:v>8.4745000000000008</c:v>
                </c:pt>
                <c:pt idx="1410">
                  <c:v>8.4344000000000001</c:v>
                </c:pt>
                <c:pt idx="1411">
                  <c:v>8.416599999999999</c:v>
                </c:pt>
                <c:pt idx="1412">
                  <c:v>8.3933999999999997</c:v>
                </c:pt>
                <c:pt idx="1413">
                  <c:v>8.3602999999999987</c:v>
                </c:pt>
                <c:pt idx="1414">
                  <c:v>8.3316999999999997</c:v>
                </c:pt>
                <c:pt idx="1415">
                  <c:v>8.2942999999999998</c:v>
                </c:pt>
                <c:pt idx="1416">
                  <c:v>8.2367000000000008</c:v>
                </c:pt>
                <c:pt idx="1417">
                  <c:v>8.2446000000000002</c:v>
                </c:pt>
                <c:pt idx="1418">
                  <c:v>8.1966000000000001</c:v>
                </c:pt>
                <c:pt idx="1419">
                  <c:v>8.1630000000000003</c:v>
                </c:pt>
                <c:pt idx="1420">
                  <c:v>8.1357999999999997</c:v>
                </c:pt>
                <c:pt idx="1421">
                  <c:v>8.1474000000000011</c:v>
                </c:pt>
                <c:pt idx="1422">
                  <c:v>8.1159999999999997</c:v>
                </c:pt>
                <c:pt idx="1423">
                  <c:v>8.1406000000000009</c:v>
                </c:pt>
                <c:pt idx="1424">
                  <c:v>8.1433999999999997</c:v>
                </c:pt>
                <c:pt idx="1425">
                  <c:v>8.1501000000000001</c:v>
                </c:pt>
                <c:pt idx="1426">
                  <c:v>8.1364000000000001</c:v>
                </c:pt>
                <c:pt idx="1427">
                  <c:v>8.0813000000000006</c:v>
                </c:pt>
                <c:pt idx="1428">
                  <c:v>8.0911000000000008</c:v>
                </c:pt>
                <c:pt idx="1429">
                  <c:v>8.0592000000000006</c:v>
                </c:pt>
                <c:pt idx="1430">
                  <c:v>8.0036999999999985</c:v>
                </c:pt>
                <c:pt idx="1431">
                  <c:v>7.9992999999999999</c:v>
                </c:pt>
                <c:pt idx="1432">
                  <c:v>7.9896000000000003</c:v>
                </c:pt>
                <c:pt idx="1433">
                  <c:v>8.0025999999999993</c:v>
                </c:pt>
                <c:pt idx="1434">
                  <c:v>7.9632000000000005</c:v>
                </c:pt>
                <c:pt idx="1435">
                  <c:v>7.9317000000000011</c:v>
                </c:pt>
                <c:pt idx="1436">
                  <c:v>7.9438000000000004</c:v>
                </c:pt>
                <c:pt idx="1437">
                  <c:v>7.9504000000000019</c:v>
                </c:pt>
                <c:pt idx="1438">
                  <c:v>8.041599999999999</c:v>
                </c:pt>
                <c:pt idx="1439">
                  <c:v>8.0719000000000012</c:v>
                </c:pt>
                <c:pt idx="1440">
                  <c:v>8.0556000000000001</c:v>
                </c:pt>
                <c:pt idx="1441">
                  <c:v>7.996599999999999</c:v>
                </c:pt>
                <c:pt idx="1442">
                  <c:v>7.9412000000000003</c:v>
                </c:pt>
                <c:pt idx="1443">
                  <c:v>7.8848999999999991</c:v>
                </c:pt>
                <c:pt idx="1444">
                  <c:v>7.9276999999999997</c:v>
                </c:pt>
                <c:pt idx="1445">
                  <c:v>7.9015999999999993</c:v>
                </c:pt>
                <c:pt idx="1446">
                  <c:v>7.8698000000000006</c:v>
                </c:pt>
                <c:pt idx="1447">
                  <c:v>7.8994999999999989</c:v>
                </c:pt>
                <c:pt idx="1448">
                  <c:v>7.9509999999999987</c:v>
                </c:pt>
                <c:pt idx="1449">
                  <c:v>7.9575000000000005</c:v>
                </c:pt>
                <c:pt idx="1450">
                  <c:v>7.9735000000000014</c:v>
                </c:pt>
                <c:pt idx="1451">
                  <c:v>7.9754000000000005</c:v>
                </c:pt>
                <c:pt idx="1452">
                  <c:v>7.9818000000000016</c:v>
                </c:pt>
                <c:pt idx="1453">
                  <c:v>8.0045999999999999</c:v>
                </c:pt>
                <c:pt idx="1454">
                  <c:v>8.0070000000000014</c:v>
                </c:pt>
                <c:pt idx="1455">
                  <c:v>7.9512999999999989</c:v>
                </c:pt>
                <c:pt idx="1456">
                  <c:v>7.996599999999999</c:v>
                </c:pt>
                <c:pt idx="1457">
                  <c:v>8.0285000000000011</c:v>
                </c:pt>
                <c:pt idx="1458">
                  <c:v>8.1243999999999996</c:v>
                </c:pt>
                <c:pt idx="1459">
                  <c:v>8.1006999999999998</c:v>
                </c:pt>
                <c:pt idx="1460">
                  <c:v>8.1065999999999985</c:v>
                </c:pt>
                <c:pt idx="1461">
                  <c:v>8.0556999999999999</c:v>
                </c:pt>
                <c:pt idx="1462">
                  <c:v>8.0616000000000003</c:v>
                </c:pt>
                <c:pt idx="1463">
                  <c:v>8.0321999999999996</c:v>
                </c:pt>
                <c:pt idx="1464">
                  <c:v>8.0751000000000008</c:v>
                </c:pt>
                <c:pt idx="1465">
                  <c:v>8.1348999999999982</c:v>
                </c:pt>
                <c:pt idx="1466">
                  <c:v>8.1706000000000003</c:v>
                </c:pt>
                <c:pt idx="1467">
                  <c:v>8.1890999999999998</c:v>
                </c:pt>
                <c:pt idx="1468">
                  <c:v>8.2845000000000013</c:v>
                </c:pt>
                <c:pt idx="1469">
                  <c:v>8.3074000000000012</c:v>
                </c:pt>
                <c:pt idx="1470">
                  <c:v>8.390900000000002</c:v>
                </c:pt>
                <c:pt idx="1471">
                  <c:v>8.3901000000000003</c:v>
                </c:pt>
                <c:pt idx="1472">
                  <c:v>8.269400000000001</c:v>
                </c:pt>
                <c:pt idx="1473">
                  <c:v>8.2082999999999995</c:v>
                </c:pt>
                <c:pt idx="1474">
                  <c:v>8.2158999999999995</c:v>
                </c:pt>
                <c:pt idx="1475">
                  <c:v>8.1853999999999996</c:v>
                </c:pt>
                <c:pt idx="1476">
                  <c:v>8.1472999999999995</c:v>
                </c:pt>
                <c:pt idx="1477">
                  <c:v>8.1570999999999998</c:v>
                </c:pt>
                <c:pt idx="1478">
                  <c:v>8.1496999999999993</c:v>
                </c:pt>
                <c:pt idx="1479">
                  <c:v>8.1696000000000009</c:v>
                </c:pt>
                <c:pt idx="1480">
                  <c:v>8.2004000000000001</c:v>
                </c:pt>
                <c:pt idx="1481">
                  <c:v>8.2643000000000004</c:v>
                </c:pt>
                <c:pt idx="1482">
                  <c:v>8.3178999999999998</c:v>
                </c:pt>
                <c:pt idx="1483">
                  <c:v>8.3112000000000013</c:v>
                </c:pt>
                <c:pt idx="1484">
                  <c:v>8.2785000000000011</c:v>
                </c:pt>
                <c:pt idx="1485">
                  <c:v>8.3148</c:v>
                </c:pt>
                <c:pt idx="1486">
                  <c:v>8.3148</c:v>
                </c:pt>
                <c:pt idx="1487">
                  <c:v>8.2896000000000001</c:v>
                </c:pt>
                <c:pt idx="1488">
                  <c:v>8.2666999999999984</c:v>
                </c:pt>
                <c:pt idx="1489">
                  <c:v>8.3082000000000011</c:v>
                </c:pt>
                <c:pt idx="1490">
                  <c:v>8.3187999999999995</c:v>
                </c:pt>
                <c:pt idx="1491">
                  <c:v>8.3542000000000005</c:v>
                </c:pt>
                <c:pt idx="1492">
                  <c:v>8.3635000000000002</c:v>
                </c:pt>
                <c:pt idx="1493">
                  <c:v>8.4422999999999995</c:v>
                </c:pt>
                <c:pt idx="1494">
                  <c:v>8.4659999999999993</c:v>
                </c:pt>
                <c:pt idx="1495">
                  <c:v>8.5313999999999997</c:v>
                </c:pt>
                <c:pt idx="1496">
                  <c:v>8.6585999999999999</c:v>
                </c:pt>
                <c:pt idx="1497">
                  <c:v>8.7421000000000006</c:v>
                </c:pt>
                <c:pt idx="1498">
                  <c:v>8.7913999999999994</c:v>
                </c:pt>
                <c:pt idx="1499">
                  <c:v>8.6885999999999974</c:v>
                </c:pt>
                <c:pt idx="1500">
                  <c:v>8.7232000000000003</c:v>
                </c:pt>
                <c:pt idx="1501">
                  <c:v>8.8261000000000003</c:v>
                </c:pt>
                <c:pt idx="1502">
                  <c:v>8.831999999999999</c:v>
                </c:pt>
                <c:pt idx="1503">
                  <c:v>8.8488000000000007</c:v>
                </c:pt>
                <c:pt idx="1504">
                  <c:v>8.865499999999999</c:v>
                </c:pt>
                <c:pt idx="1505">
                  <c:v>8.8500999999999994</c:v>
                </c:pt>
                <c:pt idx="1506">
                  <c:v>8.7431999999999999</c:v>
                </c:pt>
                <c:pt idx="1507">
                  <c:v>8.6384000000000007</c:v>
                </c:pt>
                <c:pt idx="1508">
                  <c:v>8.6516000000000002</c:v>
                </c:pt>
                <c:pt idx="1509">
                  <c:v>8.6875999999999998</c:v>
                </c:pt>
                <c:pt idx="1510">
                  <c:v>8.6769999999999996</c:v>
                </c:pt>
                <c:pt idx="1511">
                  <c:v>8.7296000000000014</c:v>
                </c:pt>
                <c:pt idx="1512">
                  <c:v>8.7853999999999992</c:v>
                </c:pt>
                <c:pt idx="1513">
                  <c:v>8.8392999999999997</c:v>
                </c:pt>
                <c:pt idx="1514">
                  <c:v>8.8567</c:v>
                </c:pt>
                <c:pt idx="1515">
                  <c:v>8.8620000000000001</c:v>
                </c:pt>
                <c:pt idx="1516">
                  <c:v>8.8531999999999993</c:v>
                </c:pt>
                <c:pt idx="1517">
                  <c:v>8.8966000000000012</c:v>
                </c:pt>
                <c:pt idx="1518">
                  <c:v>8.8302999999999994</c:v>
                </c:pt>
                <c:pt idx="1519">
                  <c:v>8.8298000000000005</c:v>
                </c:pt>
                <c:pt idx="1520">
                  <c:v>8.8458000000000006</c:v>
                </c:pt>
                <c:pt idx="1521">
                  <c:v>8.7986000000000004</c:v>
                </c:pt>
                <c:pt idx="1522">
                  <c:v>8.7408000000000001</c:v>
                </c:pt>
                <c:pt idx="1523">
                  <c:v>8.6160000000000014</c:v>
                </c:pt>
                <c:pt idx="1524">
                  <c:v>8.4633000000000003</c:v>
                </c:pt>
                <c:pt idx="1525">
                  <c:v>8.4946999999999999</c:v>
                </c:pt>
                <c:pt idx="1526">
                  <c:v>8.4449000000000005</c:v>
                </c:pt>
                <c:pt idx="1527">
                  <c:v>8.3980999999999995</c:v>
                </c:pt>
                <c:pt idx="1528">
                  <c:v>8.4107000000000003</c:v>
                </c:pt>
                <c:pt idx="1529">
                  <c:v>8.4358000000000004</c:v>
                </c:pt>
                <c:pt idx="1530">
                  <c:v>8.4611999999999998</c:v>
                </c:pt>
                <c:pt idx="1531">
                  <c:v>8.3521000000000001</c:v>
                </c:pt>
                <c:pt idx="1532">
                  <c:v>8.3062000000000005</c:v>
                </c:pt>
                <c:pt idx="1533">
                  <c:v>8.23</c:v>
                </c:pt>
                <c:pt idx="1534">
                  <c:v>8.2382000000000009</c:v>
                </c:pt>
                <c:pt idx="1535">
                  <c:v>8.2144999999999992</c:v>
                </c:pt>
                <c:pt idx="1536">
                  <c:v>8.1790000000000003</c:v>
                </c:pt>
                <c:pt idx="1537">
                  <c:v>8.220699999999999</c:v>
                </c:pt>
                <c:pt idx="1538">
                  <c:v>8.2500999999999998</c:v>
                </c:pt>
                <c:pt idx="1539">
                  <c:v>8.3018999999999998</c:v>
                </c:pt>
                <c:pt idx="1540">
                  <c:v>8.2737999999999996</c:v>
                </c:pt>
                <c:pt idx="1541">
                  <c:v>8.2214999999999989</c:v>
                </c:pt>
                <c:pt idx="1542">
                  <c:v>8.1402999999999999</c:v>
                </c:pt>
                <c:pt idx="1543">
                  <c:v>8.1864999999999988</c:v>
                </c:pt>
                <c:pt idx="1544">
                  <c:v>8.1429000000000009</c:v>
                </c:pt>
                <c:pt idx="1545">
                  <c:v>8.1470000000000002</c:v>
                </c:pt>
                <c:pt idx="1546">
                  <c:v>8.1082000000000001</c:v>
                </c:pt>
                <c:pt idx="1547">
                  <c:v>8.0739000000000001</c:v>
                </c:pt>
                <c:pt idx="1548">
                  <c:v>8.0528000000000013</c:v>
                </c:pt>
                <c:pt idx="1549">
                  <c:v>8.0917000000000012</c:v>
                </c:pt>
                <c:pt idx="1550">
                  <c:v>8.1633999999999993</c:v>
                </c:pt>
                <c:pt idx="1551">
                  <c:v>8.1224999999999987</c:v>
                </c:pt>
                <c:pt idx="1552">
                  <c:v>8.0807000000000002</c:v>
                </c:pt>
                <c:pt idx="1553">
                  <c:v>7.8888999999999996</c:v>
                </c:pt>
                <c:pt idx="1554">
                  <c:v>7.8422000000000001</c:v>
                </c:pt>
                <c:pt idx="1555">
                  <c:v>7.8312999999999988</c:v>
                </c:pt>
                <c:pt idx="1556">
                  <c:v>7.8033000000000001</c:v>
                </c:pt>
                <c:pt idx="1557">
                  <c:v>7.7515999999999989</c:v>
                </c:pt>
                <c:pt idx="1558">
                  <c:v>7.7783999999999995</c:v>
                </c:pt>
                <c:pt idx="1559">
                  <c:v>7.7752999999999997</c:v>
                </c:pt>
                <c:pt idx="1560">
                  <c:v>7.7752999999999997</c:v>
                </c:pt>
                <c:pt idx="1561">
                  <c:v>7.7493000000000007</c:v>
                </c:pt>
                <c:pt idx="1562">
                  <c:v>7.7472000000000012</c:v>
                </c:pt>
                <c:pt idx="1563">
                  <c:v>7.7590000000000003</c:v>
                </c:pt>
                <c:pt idx="1564">
                  <c:v>7.7553999999999998</c:v>
                </c:pt>
                <c:pt idx="1565">
                  <c:v>7.7576999999999998</c:v>
                </c:pt>
                <c:pt idx="1566">
                  <c:v>7.8303000000000011</c:v>
                </c:pt>
                <c:pt idx="1567">
                  <c:v>7.8808000000000007</c:v>
                </c:pt>
                <c:pt idx="1568">
                  <c:v>7.9070000000000009</c:v>
                </c:pt>
                <c:pt idx="1569">
                  <c:v>7.9179000000000004</c:v>
                </c:pt>
                <c:pt idx="1570">
                  <c:v>7.8957999999999995</c:v>
                </c:pt>
                <c:pt idx="1571">
                  <c:v>7.8576000000000006</c:v>
                </c:pt>
                <c:pt idx="1572">
                  <c:v>7.8215000000000003</c:v>
                </c:pt>
                <c:pt idx="1573">
                  <c:v>7.7585999999999995</c:v>
                </c:pt>
                <c:pt idx="1574">
                  <c:v>7.7036000000000016</c:v>
                </c:pt>
                <c:pt idx="1575">
                  <c:v>7.7096</c:v>
                </c:pt>
                <c:pt idx="1576">
                  <c:v>7.7665999999999995</c:v>
                </c:pt>
                <c:pt idx="1577">
                  <c:v>7.8412000000000006</c:v>
                </c:pt>
                <c:pt idx="1578">
                  <c:v>7.8651</c:v>
                </c:pt>
                <c:pt idx="1579">
                  <c:v>7.8594999999999997</c:v>
                </c:pt>
                <c:pt idx="1580">
                  <c:v>7.8351999999999986</c:v>
                </c:pt>
                <c:pt idx="1581">
                  <c:v>7.8628</c:v>
                </c:pt>
                <c:pt idx="1582">
                  <c:v>7.8659999999999997</c:v>
                </c:pt>
                <c:pt idx="1583">
                  <c:v>7.8749000000000011</c:v>
                </c:pt>
                <c:pt idx="1584">
                  <c:v>7.8818999999999999</c:v>
                </c:pt>
                <c:pt idx="1585">
                  <c:v>7.886099999999999</c:v>
                </c:pt>
                <c:pt idx="1586">
                  <c:v>7.8833999999999991</c:v>
                </c:pt>
                <c:pt idx="1587">
                  <c:v>7.7907000000000011</c:v>
                </c:pt>
                <c:pt idx="1588">
                  <c:v>7.7347999999999999</c:v>
                </c:pt>
                <c:pt idx="1589">
                  <c:v>7.8000999999999987</c:v>
                </c:pt>
                <c:pt idx="1590">
                  <c:v>7.8944000000000001</c:v>
                </c:pt>
                <c:pt idx="1591">
                  <c:v>7.8773999999999997</c:v>
                </c:pt>
                <c:pt idx="1592">
                  <c:v>7.8793999999999995</c:v>
                </c:pt>
                <c:pt idx="1593">
                  <c:v>7.8890999999999991</c:v>
                </c:pt>
                <c:pt idx="1594">
                  <c:v>7.8751999999999995</c:v>
                </c:pt>
                <c:pt idx="1595">
                  <c:v>7.9</c:v>
                </c:pt>
                <c:pt idx="1596">
                  <c:v>7.9575999999999993</c:v>
                </c:pt>
                <c:pt idx="1597">
                  <c:v>7.9565999999999999</c:v>
                </c:pt>
                <c:pt idx="1598">
                  <c:v>7.9159000000000006</c:v>
                </c:pt>
                <c:pt idx="1599">
                  <c:v>7.9344999999999999</c:v>
                </c:pt>
                <c:pt idx="1600">
                  <c:v>7.9557000000000002</c:v>
                </c:pt>
                <c:pt idx="1601">
                  <c:v>7.9271000000000003</c:v>
                </c:pt>
                <c:pt idx="1602">
                  <c:v>7.9093999999999998</c:v>
                </c:pt>
                <c:pt idx="1603">
                  <c:v>7.9313999999999991</c:v>
                </c:pt>
                <c:pt idx="1604">
                  <c:v>7.9277999999999995</c:v>
                </c:pt>
                <c:pt idx="1605">
                  <c:v>7.9605999999999995</c:v>
                </c:pt>
                <c:pt idx="1606">
                  <c:v>7.992</c:v>
                </c:pt>
                <c:pt idx="1607">
                  <c:v>7.993800000000002</c:v>
                </c:pt>
                <c:pt idx="1608">
                  <c:v>7.9688999999999997</c:v>
                </c:pt>
                <c:pt idx="1609">
                  <c:v>7.9507000000000003</c:v>
                </c:pt>
                <c:pt idx="1610">
                  <c:v>7.9641999999999999</c:v>
                </c:pt>
                <c:pt idx="1611">
                  <c:v>7.9559999999999986</c:v>
                </c:pt>
                <c:pt idx="1612">
                  <c:v>7.9462000000000002</c:v>
                </c:pt>
                <c:pt idx="1613">
                  <c:v>7.9498999999999995</c:v>
                </c:pt>
                <c:pt idx="1614">
                  <c:v>7.9605999999999995</c:v>
                </c:pt>
                <c:pt idx="1615">
                  <c:v>7.9820000000000011</c:v>
                </c:pt>
                <c:pt idx="1616">
                  <c:v>8.0093999999999994</c:v>
                </c:pt>
                <c:pt idx="1617">
                  <c:v>8.029399999999999</c:v>
                </c:pt>
                <c:pt idx="1618">
                  <c:v>8.0682999999999989</c:v>
                </c:pt>
                <c:pt idx="1619">
                  <c:v>8.0965000000000007</c:v>
                </c:pt>
                <c:pt idx="1620">
                  <c:v>8.1567000000000007</c:v>
                </c:pt>
                <c:pt idx="1621">
                  <c:v>8.1236999999999995</c:v>
                </c:pt>
                <c:pt idx="1622">
                  <c:v>8.1006</c:v>
                </c:pt>
                <c:pt idx="1623">
                  <c:v>8.0969000000000015</c:v>
                </c:pt>
                <c:pt idx="1624">
                  <c:v>8.1151</c:v>
                </c:pt>
                <c:pt idx="1625">
                  <c:v>8.1408000000000005</c:v>
                </c:pt>
                <c:pt idx="1626">
                  <c:v>8.1855000000000011</c:v>
                </c:pt>
                <c:pt idx="1627">
                  <c:v>8.1956999999999987</c:v>
                </c:pt>
                <c:pt idx="1628">
                  <c:v>8.198599999999999</c:v>
                </c:pt>
                <c:pt idx="1629">
                  <c:v>8.198599999999999</c:v>
                </c:pt>
                <c:pt idx="1630">
                  <c:v>8.2664000000000009</c:v>
                </c:pt>
                <c:pt idx="1631">
                  <c:v>8.2940000000000005</c:v>
                </c:pt>
                <c:pt idx="1632">
                  <c:v>8.2932999999999986</c:v>
                </c:pt>
                <c:pt idx="1633">
                  <c:v>8.2428999999999988</c:v>
                </c:pt>
                <c:pt idx="1634">
                  <c:v>8.2664999999999988</c:v>
                </c:pt>
                <c:pt idx="1635">
                  <c:v>8.3422999999999998</c:v>
                </c:pt>
                <c:pt idx="1636">
                  <c:v>8.3117000000000001</c:v>
                </c:pt>
                <c:pt idx="1637">
                  <c:v>8.4136000000000006</c:v>
                </c:pt>
                <c:pt idx="1638">
                  <c:v>8.4644000000000013</c:v>
                </c:pt>
                <c:pt idx="1639">
                  <c:v>8.4506999999999994</c:v>
                </c:pt>
                <c:pt idx="1640">
                  <c:v>8.5436000000000014</c:v>
                </c:pt>
                <c:pt idx="1641">
                  <c:v>8.6735000000000007</c:v>
                </c:pt>
                <c:pt idx="1642">
                  <c:v>8.6067999999999998</c:v>
                </c:pt>
                <c:pt idx="1643">
                  <c:v>8.5644999999999989</c:v>
                </c:pt>
                <c:pt idx="1644">
                  <c:v>8.5527000000000015</c:v>
                </c:pt>
                <c:pt idx="1645">
                  <c:v>8.5322999999999976</c:v>
                </c:pt>
                <c:pt idx="1646">
                  <c:v>8.4886999999999997</c:v>
                </c:pt>
                <c:pt idx="1647">
                  <c:v>8.5152000000000001</c:v>
                </c:pt>
                <c:pt idx="1648">
                  <c:v>8.5669000000000004</c:v>
                </c:pt>
                <c:pt idx="1649">
                  <c:v>8.5567999999999991</c:v>
                </c:pt>
                <c:pt idx="1650">
                  <c:v>8.5015999999999998</c:v>
                </c:pt>
                <c:pt idx="1651">
                  <c:v>8.5206000000000017</c:v>
                </c:pt>
                <c:pt idx="1652">
                  <c:v>8.5212000000000021</c:v>
                </c:pt>
                <c:pt idx="1653">
                  <c:v>8.4439999999999991</c:v>
                </c:pt>
                <c:pt idx="1654">
                  <c:v>8.3727999999999998</c:v>
                </c:pt>
                <c:pt idx="1655">
                  <c:v>8.3369</c:v>
                </c:pt>
                <c:pt idx="1656">
                  <c:v>8.3044999999999991</c:v>
                </c:pt>
                <c:pt idx="1657">
                  <c:v>8.3331999999999997</c:v>
                </c:pt>
                <c:pt idx="1658">
                  <c:v>8.3783000000000012</c:v>
                </c:pt>
                <c:pt idx="1659">
                  <c:v>8.4140999999999995</c:v>
                </c:pt>
                <c:pt idx="1660">
                  <c:v>8.4080999999999992</c:v>
                </c:pt>
                <c:pt idx="1661">
                  <c:v>8.3972999999999978</c:v>
                </c:pt>
                <c:pt idx="1662">
                  <c:v>8.3455000000000013</c:v>
                </c:pt>
                <c:pt idx="1663">
                  <c:v>8.3042999999999978</c:v>
                </c:pt>
                <c:pt idx="1664">
                  <c:v>8.3262999999999998</c:v>
                </c:pt>
                <c:pt idx="1665">
                  <c:v>8.3390000000000004</c:v>
                </c:pt>
                <c:pt idx="1666">
                  <c:v>8.3339999999999996</c:v>
                </c:pt>
                <c:pt idx="1667">
                  <c:v>8.3553999999999995</c:v>
                </c:pt>
                <c:pt idx="1668">
                  <c:v>8.3852999999999973</c:v>
                </c:pt>
                <c:pt idx="1669">
                  <c:v>8.4422999999999995</c:v>
                </c:pt>
                <c:pt idx="1670">
                  <c:v>8.4411999999999985</c:v>
                </c:pt>
                <c:pt idx="1671">
                  <c:v>8.4421999999999997</c:v>
                </c:pt>
                <c:pt idx="1672">
                  <c:v>8.4674000000000014</c:v>
                </c:pt>
                <c:pt idx="1673">
                  <c:v>8.4856999999999978</c:v>
                </c:pt>
                <c:pt idx="1674">
                  <c:v>8.4625000000000021</c:v>
                </c:pt>
                <c:pt idx="1675">
                  <c:v>8.4248999999999992</c:v>
                </c:pt>
                <c:pt idx="1676">
                  <c:v>8.4164999999999992</c:v>
                </c:pt>
                <c:pt idx="1677">
                  <c:v>8.418099999999999</c:v>
                </c:pt>
                <c:pt idx="1678">
                  <c:v>8.3890000000000011</c:v>
                </c:pt>
                <c:pt idx="1679">
                  <c:v>8.3989000000000011</c:v>
                </c:pt>
                <c:pt idx="1680">
                  <c:v>8.4687000000000001</c:v>
                </c:pt>
                <c:pt idx="1681">
                  <c:v>8.4612999999999996</c:v>
                </c:pt>
                <c:pt idx="1682">
                  <c:v>8.4782000000000011</c:v>
                </c:pt>
                <c:pt idx="1683">
                  <c:v>8.444700000000001</c:v>
                </c:pt>
                <c:pt idx="1684">
                  <c:v>8.4711999999999996</c:v>
                </c:pt>
                <c:pt idx="1685">
                  <c:v>8.4901000000000018</c:v>
                </c:pt>
                <c:pt idx="1686">
                  <c:v>8.4479000000000006</c:v>
                </c:pt>
                <c:pt idx="1687">
                  <c:v>8.407</c:v>
                </c:pt>
                <c:pt idx="1688">
                  <c:v>8.4252000000000002</c:v>
                </c:pt>
                <c:pt idx="1689">
                  <c:v>8.3992000000000004</c:v>
                </c:pt>
                <c:pt idx="1690">
                  <c:v>8.4026999999999994</c:v>
                </c:pt>
                <c:pt idx="1691">
                  <c:v>8.3878999999999984</c:v>
                </c:pt>
                <c:pt idx="1692">
                  <c:v>8.4184000000000001</c:v>
                </c:pt>
                <c:pt idx="1693">
                  <c:v>8.4520999999999997</c:v>
                </c:pt>
                <c:pt idx="1694">
                  <c:v>8.4411000000000005</c:v>
                </c:pt>
                <c:pt idx="1695">
                  <c:v>8.4556000000000004</c:v>
                </c:pt>
                <c:pt idx="1696">
                  <c:v>8.4686000000000003</c:v>
                </c:pt>
                <c:pt idx="1697">
                  <c:v>8.4152000000000022</c:v>
                </c:pt>
                <c:pt idx="1698">
                  <c:v>8.4009999999999998</c:v>
                </c:pt>
                <c:pt idx="1699">
                  <c:v>8.3791000000000011</c:v>
                </c:pt>
                <c:pt idx="1700">
                  <c:v>8.3581000000000003</c:v>
                </c:pt>
                <c:pt idx="1701">
                  <c:v>8.3608000000000011</c:v>
                </c:pt>
                <c:pt idx="1702">
                  <c:v>8.3259000000000007</c:v>
                </c:pt>
                <c:pt idx="1703">
                  <c:v>8.275500000000001</c:v>
                </c:pt>
                <c:pt idx="1704">
                  <c:v>8.2270000000000003</c:v>
                </c:pt>
                <c:pt idx="1705">
                  <c:v>8.2243999999999993</c:v>
                </c:pt>
                <c:pt idx="1706">
                  <c:v>8.1945999999999994</c:v>
                </c:pt>
                <c:pt idx="1707">
                  <c:v>8.2200000000000006</c:v>
                </c:pt>
                <c:pt idx="1708">
                  <c:v>8.2622999999999998</c:v>
                </c:pt>
                <c:pt idx="1709">
                  <c:v>8.3086000000000002</c:v>
                </c:pt>
                <c:pt idx="1710">
                  <c:v>8.2900999999999989</c:v>
                </c:pt>
                <c:pt idx="1711">
                  <c:v>8.2985999999999986</c:v>
                </c:pt>
                <c:pt idx="1712">
                  <c:v>8.3003</c:v>
                </c:pt>
                <c:pt idx="1713">
                  <c:v>8.3015999999999988</c:v>
                </c:pt>
                <c:pt idx="1714">
                  <c:v>8.2917999999999985</c:v>
                </c:pt>
                <c:pt idx="1715">
                  <c:v>8.2927</c:v>
                </c:pt>
                <c:pt idx="1716">
                  <c:v>8.2627000000000006</c:v>
                </c:pt>
                <c:pt idx="1717">
                  <c:v>8.1940000000000008</c:v>
                </c:pt>
                <c:pt idx="1718">
                  <c:v>8.170300000000001</c:v>
                </c:pt>
                <c:pt idx="1719">
                  <c:v>8.0692000000000004</c:v>
                </c:pt>
                <c:pt idx="1720">
                  <c:v>8.0163000000000011</c:v>
                </c:pt>
                <c:pt idx="1721">
                  <c:v>8.0702000000000016</c:v>
                </c:pt>
                <c:pt idx="1722">
                  <c:v>8.0804000000000009</c:v>
                </c:pt>
                <c:pt idx="1723">
                  <c:v>8.0654000000000003</c:v>
                </c:pt>
                <c:pt idx="1724">
                  <c:v>8.031600000000001</c:v>
                </c:pt>
                <c:pt idx="1725">
                  <c:v>8.007299999999999</c:v>
                </c:pt>
                <c:pt idx="1726">
                  <c:v>7.9316000000000004</c:v>
                </c:pt>
                <c:pt idx="1727">
                  <c:v>7.8968999999999996</c:v>
                </c:pt>
                <c:pt idx="1728">
                  <c:v>7.9053000000000013</c:v>
                </c:pt>
                <c:pt idx="1729">
                  <c:v>7.9402000000000017</c:v>
                </c:pt>
                <c:pt idx="1730">
                  <c:v>7.9331999999999994</c:v>
                </c:pt>
                <c:pt idx="1731">
                  <c:v>7.9323999999999986</c:v>
                </c:pt>
                <c:pt idx="1732">
                  <c:v>7.9253000000000018</c:v>
                </c:pt>
                <c:pt idx="1733">
                  <c:v>7.9834000000000005</c:v>
                </c:pt>
                <c:pt idx="1734">
                  <c:v>7.9334000000000007</c:v>
                </c:pt>
                <c:pt idx="1735">
                  <c:v>7.9105999999999996</c:v>
                </c:pt>
                <c:pt idx="1736">
                  <c:v>7.9438000000000013</c:v>
                </c:pt>
                <c:pt idx="1737">
                  <c:v>7.9720000000000013</c:v>
                </c:pt>
                <c:pt idx="1738">
                  <c:v>7.9811999999999994</c:v>
                </c:pt>
                <c:pt idx="1739">
                  <c:v>8.0047999999999995</c:v>
                </c:pt>
                <c:pt idx="1740">
                  <c:v>8.0164000000000009</c:v>
                </c:pt>
                <c:pt idx="1741">
                  <c:v>8.0188000000000006</c:v>
                </c:pt>
                <c:pt idx="1742">
                  <c:v>7.9648999999999983</c:v>
                </c:pt>
                <c:pt idx="1743">
                  <c:v>7.9157999999999999</c:v>
                </c:pt>
                <c:pt idx="1744">
                  <c:v>7.8815</c:v>
                </c:pt>
                <c:pt idx="1745">
                  <c:v>7.8594999999999997</c:v>
                </c:pt>
                <c:pt idx="1746">
                  <c:v>7.8497000000000012</c:v>
                </c:pt>
                <c:pt idx="1747">
                  <c:v>7.817400000000001</c:v>
                </c:pt>
                <c:pt idx="1748">
                  <c:v>7.8411999999999988</c:v>
                </c:pt>
                <c:pt idx="1749">
                  <c:v>7.7964000000000002</c:v>
                </c:pt>
                <c:pt idx="1750">
                  <c:v>7.7834000000000003</c:v>
                </c:pt>
                <c:pt idx="1751">
                  <c:v>7.7750999999999992</c:v>
                </c:pt>
                <c:pt idx="1752">
                  <c:v>7.7670999999999992</c:v>
                </c:pt>
                <c:pt idx="1753">
                  <c:v>7.7609999999999983</c:v>
                </c:pt>
                <c:pt idx="1754">
                  <c:v>7.7681000000000013</c:v>
                </c:pt>
                <c:pt idx="1755">
                  <c:v>7.7692000000000005</c:v>
                </c:pt>
                <c:pt idx="1756">
                  <c:v>7.8018000000000001</c:v>
                </c:pt>
                <c:pt idx="1757">
                  <c:v>7.8114999999999997</c:v>
                </c:pt>
                <c:pt idx="1758">
                  <c:v>7.797200000000001</c:v>
                </c:pt>
                <c:pt idx="1759">
                  <c:v>7.7792000000000003</c:v>
                </c:pt>
                <c:pt idx="1760">
                  <c:v>7.7912000000000008</c:v>
                </c:pt>
                <c:pt idx="1761">
                  <c:v>7.8023999999999987</c:v>
                </c:pt>
                <c:pt idx="1762">
                  <c:v>7.8327000000000009</c:v>
                </c:pt>
                <c:pt idx="1763">
                  <c:v>7.8834</c:v>
                </c:pt>
                <c:pt idx="1764">
                  <c:v>7.9448000000000008</c:v>
                </c:pt>
                <c:pt idx="1765">
                  <c:v>8.0050999999999988</c:v>
                </c:pt>
                <c:pt idx="1766">
                  <c:v>7.9924999999999997</c:v>
                </c:pt>
                <c:pt idx="1767">
                  <c:v>8.0030999999999999</c:v>
                </c:pt>
                <c:pt idx="1768">
                  <c:v>8.0228999999999999</c:v>
                </c:pt>
                <c:pt idx="1769">
                  <c:v>8.0391000000000012</c:v>
                </c:pt>
                <c:pt idx="1770">
                  <c:v>8.0266999999999999</c:v>
                </c:pt>
                <c:pt idx="1771">
                  <c:v>8.0519999999999996</c:v>
                </c:pt>
                <c:pt idx="1772">
                  <c:v>8.0685000000000002</c:v>
                </c:pt>
                <c:pt idx="1773">
                  <c:v>8.0965000000000007</c:v>
                </c:pt>
                <c:pt idx="1774">
                  <c:v>8.1408000000000023</c:v>
                </c:pt>
                <c:pt idx="1775">
                  <c:v>8.2091999999999992</c:v>
                </c:pt>
                <c:pt idx="1776">
                  <c:v>8.2568999999999981</c:v>
                </c:pt>
                <c:pt idx="1777">
                  <c:v>8.3255000000000017</c:v>
                </c:pt>
                <c:pt idx="1778">
                  <c:v>8.2530000000000001</c:v>
                </c:pt>
                <c:pt idx="1779">
                  <c:v>8.2720000000000002</c:v>
                </c:pt>
                <c:pt idx="1780">
                  <c:v>8.293099999999999</c:v>
                </c:pt>
                <c:pt idx="1781">
                  <c:v>8.3223999999999982</c:v>
                </c:pt>
                <c:pt idx="1782">
                  <c:v>8.3228000000000009</c:v>
                </c:pt>
                <c:pt idx="1783">
                  <c:v>8.3431999999999995</c:v>
                </c:pt>
                <c:pt idx="1784">
                  <c:v>8.3846999999999987</c:v>
                </c:pt>
                <c:pt idx="1785">
                  <c:v>8.3073000000000015</c:v>
                </c:pt>
                <c:pt idx="1786">
                  <c:v>8.3094000000000001</c:v>
                </c:pt>
                <c:pt idx="1787">
                  <c:v>8.3382000000000005</c:v>
                </c:pt>
                <c:pt idx="1788">
                  <c:v>8.2342999999999993</c:v>
                </c:pt>
                <c:pt idx="1789">
                  <c:v>8.1925000000000008</c:v>
                </c:pt>
                <c:pt idx="1790">
                  <c:v>8.2361000000000022</c:v>
                </c:pt>
                <c:pt idx="1791">
                  <c:v>8.3026000000000018</c:v>
                </c:pt>
                <c:pt idx="1792">
                  <c:v>8.2868999999999993</c:v>
                </c:pt>
                <c:pt idx="1793">
                  <c:v>8.2850000000000001</c:v>
                </c:pt>
                <c:pt idx="1794">
                  <c:v>8.2339000000000002</c:v>
                </c:pt>
                <c:pt idx="1795">
                  <c:v>8.2703000000000007</c:v>
                </c:pt>
                <c:pt idx="1796">
                  <c:v>8.2352000000000007</c:v>
                </c:pt>
                <c:pt idx="1797">
                  <c:v>8.2190000000000012</c:v>
                </c:pt>
                <c:pt idx="1798">
                  <c:v>8.2054999999999989</c:v>
                </c:pt>
                <c:pt idx="1799">
                  <c:v>8.2095999999999982</c:v>
                </c:pt>
                <c:pt idx="1800">
                  <c:v>8.1868999999999978</c:v>
                </c:pt>
                <c:pt idx="1801">
                  <c:v>8.1932999999999989</c:v>
                </c:pt>
                <c:pt idx="1802">
                  <c:v>8.2163000000000004</c:v>
                </c:pt>
                <c:pt idx="1803">
                  <c:v>8.2696000000000005</c:v>
                </c:pt>
                <c:pt idx="1804">
                  <c:v>8.2200000000000006</c:v>
                </c:pt>
                <c:pt idx="1805">
                  <c:v>8.2310999999999979</c:v>
                </c:pt>
                <c:pt idx="1806">
                  <c:v>8.2507000000000001</c:v>
                </c:pt>
                <c:pt idx="1807">
                  <c:v>8.2604000000000006</c:v>
                </c:pt>
                <c:pt idx="1808">
                  <c:v>8.2760000000000016</c:v>
                </c:pt>
                <c:pt idx="1809">
                  <c:v>8.285899999999998</c:v>
                </c:pt>
                <c:pt idx="1810">
                  <c:v>8.3041</c:v>
                </c:pt>
                <c:pt idx="1811">
                  <c:v>8.2662000000000013</c:v>
                </c:pt>
                <c:pt idx="1812">
                  <c:v>8.2401999999999997</c:v>
                </c:pt>
                <c:pt idx="1813">
                  <c:v>8.2996000000000016</c:v>
                </c:pt>
                <c:pt idx="1814">
                  <c:v>8.3698999999999977</c:v>
                </c:pt>
                <c:pt idx="1815">
                  <c:v>8.4588999999999981</c:v>
                </c:pt>
                <c:pt idx="1816">
                  <c:v>8.4780999999999995</c:v>
                </c:pt>
                <c:pt idx="1817">
                  <c:v>8.523200000000001</c:v>
                </c:pt>
                <c:pt idx="1818">
                  <c:v>8.5618000000000016</c:v>
                </c:pt>
                <c:pt idx="1819">
                  <c:v>8.5004999999999988</c:v>
                </c:pt>
                <c:pt idx="1820">
                  <c:v>8.5660000000000007</c:v>
                </c:pt>
                <c:pt idx="1821">
                  <c:v>8.5607000000000006</c:v>
                </c:pt>
                <c:pt idx="1822">
                  <c:v>8.5607000000000006</c:v>
                </c:pt>
                <c:pt idx="1823">
                  <c:v>8.6307000000000009</c:v>
                </c:pt>
                <c:pt idx="1824">
                  <c:v>8.6776</c:v>
                </c:pt>
                <c:pt idx="1825">
                  <c:v>8.667799999999998</c:v>
                </c:pt>
                <c:pt idx="1826">
                  <c:v>8.6583999999999985</c:v>
                </c:pt>
                <c:pt idx="1827">
                  <c:v>8.660499999999999</c:v>
                </c:pt>
                <c:pt idx="1828">
                  <c:v>8.6082999999999998</c:v>
                </c:pt>
                <c:pt idx="1829">
                  <c:v>8.617300000000002</c:v>
                </c:pt>
                <c:pt idx="1830">
                  <c:v>8.5968</c:v>
                </c:pt>
                <c:pt idx="1831">
                  <c:v>8.633700000000001</c:v>
                </c:pt>
                <c:pt idx="1832">
                  <c:v>8.6761999999999997</c:v>
                </c:pt>
                <c:pt idx="1833">
                  <c:v>8.67</c:v>
                </c:pt>
                <c:pt idx="1834">
                  <c:v>8.7312000000000012</c:v>
                </c:pt>
                <c:pt idx="1835">
                  <c:v>8.8124999999999982</c:v>
                </c:pt>
                <c:pt idx="1836">
                  <c:v>8.7659000000000002</c:v>
                </c:pt>
                <c:pt idx="1837">
                  <c:v>8.7163999999999984</c:v>
                </c:pt>
                <c:pt idx="1838">
                  <c:v>8.7129000000000012</c:v>
                </c:pt>
                <c:pt idx="1839">
                  <c:v>8.7335999999999991</c:v>
                </c:pt>
                <c:pt idx="1840">
                  <c:v>8.7007999999999992</c:v>
                </c:pt>
                <c:pt idx="1841">
                  <c:v>8.6591000000000005</c:v>
                </c:pt>
                <c:pt idx="1842">
                  <c:v>8.6048000000000009</c:v>
                </c:pt>
                <c:pt idx="1843">
                  <c:v>8.6417000000000019</c:v>
                </c:pt>
                <c:pt idx="1844">
                  <c:v>8.6020000000000003</c:v>
                </c:pt>
                <c:pt idx="1845">
                  <c:v>8.5924999999999994</c:v>
                </c:pt>
                <c:pt idx="1846">
                  <c:v>8.6016999999999992</c:v>
                </c:pt>
                <c:pt idx="1847">
                  <c:v>8.5980000000000008</c:v>
                </c:pt>
                <c:pt idx="1848">
                  <c:v>8.5644999999999989</c:v>
                </c:pt>
                <c:pt idx="1849">
                  <c:v>8.5770000000000017</c:v>
                </c:pt>
                <c:pt idx="1850">
                  <c:v>8.5690999999999988</c:v>
                </c:pt>
                <c:pt idx="1851">
                  <c:v>8.5343000000000018</c:v>
                </c:pt>
                <c:pt idx="1852">
                  <c:v>8.5102999999999991</c:v>
                </c:pt>
                <c:pt idx="1853">
                  <c:v>8.4872999999999994</c:v>
                </c:pt>
                <c:pt idx="1854">
                  <c:v>8.5188000000000006</c:v>
                </c:pt>
                <c:pt idx="1855">
                  <c:v>8.5136999999999983</c:v>
                </c:pt>
                <c:pt idx="1856">
                  <c:v>8.5543999999999976</c:v>
                </c:pt>
                <c:pt idx="1857">
                  <c:v>8.6136999999999997</c:v>
                </c:pt>
                <c:pt idx="1858">
                  <c:v>8.5787000000000013</c:v>
                </c:pt>
                <c:pt idx="1859">
                  <c:v>8.5107999999999997</c:v>
                </c:pt>
                <c:pt idx="1860">
                  <c:v>8.5101000000000013</c:v>
                </c:pt>
                <c:pt idx="1861">
                  <c:v>8.5114999999999998</c:v>
                </c:pt>
                <c:pt idx="1862">
                  <c:v>8.5519999999999996</c:v>
                </c:pt>
                <c:pt idx="1863">
                  <c:v>8.5538999999999987</c:v>
                </c:pt>
                <c:pt idx="1864">
                  <c:v>8.5183999999999997</c:v>
                </c:pt>
                <c:pt idx="1865">
                  <c:v>8.522199999999998</c:v>
                </c:pt>
                <c:pt idx="1866">
                  <c:v>8.4977</c:v>
                </c:pt>
                <c:pt idx="1867">
                  <c:v>8.4958000000000009</c:v>
                </c:pt>
                <c:pt idx="1868">
                  <c:v>8.4985999999999997</c:v>
                </c:pt>
                <c:pt idx="1869">
                  <c:v>8.5155999999999992</c:v>
                </c:pt>
                <c:pt idx="1870">
                  <c:v>8.5250000000000021</c:v>
                </c:pt>
                <c:pt idx="1871">
                  <c:v>8.5214999999999996</c:v>
                </c:pt>
                <c:pt idx="1872">
                  <c:v>8.4966999999999988</c:v>
                </c:pt>
                <c:pt idx="1873">
                  <c:v>8.5411000000000001</c:v>
                </c:pt>
                <c:pt idx="1874">
                  <c:v>8.51</c:v>
                </c:pt>
                <c:pt idx="1875">
                  <c:v>8.5261000000000013</c:v>
                </c:pt>
                <c:pt idx="1876">
                  <c:v>8.5291999999999994</c:v>
                </c:pt>
                <c:pt idx="1877">
                  <c:v>8.5672999999999995</c:v>
                </c:pt>
                <c:pt idx="1878">
                  <c:v>8.5566999999999993</c:v>
                </c:pt>
                <c:pt idx="1879">
                  <c:v>8.5548000000000002</c:v>
                </c:pt>
                <c:pt idx="1880">
                  <c:v>8.5383999999999993</c:v>
                </c:pt>
                <c:pt idx="1881">
                  <c:v>8.545399999999999</c:v>
                </c:pt>
                <c:pt idx="1882">
                  <c:v>8.5502000000000002</c:v>
                </c:pt>
                <c:pt idx="1883">
                  <c:v>8.5830000000000002</c:v>
                </c:pt>
                <c:pt idx="1884">
                  <c:v>8.5838000000000001</c:v>
                </c:pt>
                <c:pt idx="1885">
                  <c:v>8.6314999999999991</c:v>
                </c:pt>
                <c:pt idx="1886">
                  <c:v>8.6255999999999986</c:v>
                </c:pt>
                <c:pt idx="1887">
                  <c:v>8.6387999999999998</c:v>
                </c:pt>
                <c:pt idx="1888">
                  <c:v>8.6521000000000008</c:v>
                </c:pt>
                <c:pt idx="1889">
                  <c:v>8.6708999999999996</c:v>
                </c:pt>
                <c:pt idx="1890">
                  <c:v>8.6433</c:v>
                </c:pt>
                <c:pt idx="1891">
                  <c:v>8.6031999999999993</c:v>
                </c:pt>
                <c:pt idx="1892">
                  <c:v>8.59</c:v>
                </c:pt>
                <c:pt idx="1893">
                  <c:v>8.4957999999999991</c:v>
                </c:pt>
                <c:pt idx="1894">
                  <c:v>8.4581999999999997</c:v>
                </c:pt>
                <c:pt idx="1895">
                  <c:v>8.532</c:v>
                </c:pt>
                <c:pt idx="1896">
                  <c:v>8.5520999999999994</c:v>
                </c:pt>
                <c:pt idx="1897">
                  <c:v>8.5810999999999993</c:v>
                </c:pt>
                <c:pt idx="1898">
                  <c:v>8.5919000000000008</c:v>
                </c:pt>
                <c:pt idx="1899">
                  <c:v>8.6359000000000012</c:v>
                </c:pt>
                <c:pt idx="1900">
                  <c:v>8.5922999999999998</c:v>
                </c:pt>
                <c:pt idx="1901">
                  <c:v>8.5727000000000011</c:v>
                </c:pt>
                <c:pt idx="1902">
                  <c:v>8.5643999999999991</c:v>
                </c:pt>
                <c:pt idx="1903">
                  <c:v>8.5556999999999999</c:v>
                </c:pt>
                <c:pt idx="1904">
                  <c:v>8.5556999999999999</c:v>
                </c:pt>
                <c:pt idx="1905">
                  <c:v>8.5574000000000012</c:v>
                </c:pt>
                <c:pt idx="1906">
                  <c:v>8.5506999999999991</c:v>
                </c:pt>
                <c:pt idx="1907">
                  <c:v>8.503899999999998</c:v>
                </c:pt>
                <c:pt idx="1908">
                  <c:v>8.4373000000000005</c:v>
                </c:pt>
                <c:pt idx="1909">
                  <c:v>8.4283999999999999</c:v>
                </c:pt>
                <c:pt idx="1910">
                  <c:v>8.4276999999999997</c:v>
                </c:pt>
                <c:pt idx="1911">
                  <c:v>8.4019000000000013</c:v>
                </c:pt>
                <c:pt idx="1912">
                  <c:v>8.3841000000000001</c:v>
                </c:pt>
                <c:pt idx="1913">
                  <c:v>8.3841000000000001</c:v>
                </c:pt>
                <c:pt idx="1914">
                  <c:v>8.3972999999999995</c:v>
                </c:pt>
                <c:pt idx="1915">
                  <c:v>8.4173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B3-4222-949C-542551C26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450704"/>
        <c:axId val="441451184"/>
      </c:lineChart>
      <c:scatterChart>
        <c:scatterStyle val="lineMarker"/>
        <c:varyColors val="0"/>
        <c:ser>
          <c:idx val="4"/>
          <c:order val="4"/>
          <c:tx>
            <c:strRef>
              <c:f>'G I.7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2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7'!$H$3:$H$1918</c:f>
              <c:numCache>
                <c:formatCode>m/d/yyyy</c:formatCode>
                <c:ptCount val="1916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  <c:pt idx="1399">
                  <c:v>45058</c:v>
                </c:pt>
                <c:pt idx="1400">
                  <c:v>45061</c:v>
                </c:pt>
                <c:pt idx="1401">
                  <c:v>45062</c:v>
                </c:pt>
                <c:pt idx="1402">
                  <c:v>45063</c:v>
                </c:pt>
                <c:pt idx="1403">
                  <c:v>45064</c:v>
                </c:pt>
                <c:pt idx="1404">
                  <c:v>45065</c:v>
                </c:pt>
                <c:pt idx="1405">
                  <c:v>45068</c:v>
                </c:pt>
                <c:pt idx="1406">
                  <c:v>45069</c:v>
                </c:pt>
                <c:pt idx="1407">
                  <c:v>45070</c:v>
                </c:pt>
                <c:pt idx="1408">
                  <c:v>45071</c:v>
                </c:pt>
                <c:pt idx="1409">
                  <c:v>45072</c:v>
                </c:pt>
                <c:pt idx="1410">
                  <c:v>45075</c:v>
                </c:pt>
                <c:pt idx="1411">
                  <c:v>45076</c:v>
                </c:pt>
                <c:pt idx="1412">
                  <c:v>45077</c:v>
                </c:pt>
                <c:pt idx="1413">
                  <c:v>45078</c:v>
                </c:pt>
                <c:pt idx="1414">
                  <c:v>45079</c:v>
                </c:pt>
                <c:pt idx="1415">
                  <c:v>45082</c:v>
                </c:pt>
                <c:pt idx="1416">
                  <c:v>45083</c:v>
                </c:pt>
                <c:pt idx="1417">
                  <c:v>45084</c:v>
                </c:pt>
                <c:pt idx="1418">
                  <c:v>45085</c:v>
                </c:pt>
                <c:pt idx="1419">
                  <c:v>45086</c:v>
                </c:pt>
                <c:pt idx="1420">
                  <c:v>45089</c:v>
                </c:pt>
                <c:pt idx="1421">
                  <c:v>45090</c:v>
                </c:pt>
                <c:pt idx="1422">
                  <c:v>45091</c:v>
                </c:pt>
                <c:pt idx="1423">
                  <c:v>45092</c:v>
                </c:pt>
                <c:pt idx="1424">
                  <c:v>45093</c:v>
                </c:pt>
                <c:pt idx="1425">
                  <c:v>45096</c:v>
                </c:pt>
                <c:pt idx="1426">
                  <c:v>45097</c:v>
                </c:pt>
                <c:pt idx="1427">
                  <c:v>45098</c:v>
                </c:pt>
                <c:pt idx="1428">
                  <c:v>45099</c:v>
                </c:pt>
                <c:pt idx="1429">
                  <c:v>45100</c:v>
                </c:pt>
                <c:pt idx="1430">
                  <c:v>45103</c:v>
                </c:pt>
                <c:pt idx="1431">
                  <c:v>45104</c:v>
                </c:pt>
                <c:pt idx="1432">
                  <c:v>45105</c:v>
                </c:pt>
                <c:pt idx="1433">
                  <c:v>45106</c:v>
                </c:pt>
                <c:pt idx="1434">
                  <c:v>45107</c:v>
                </c:pt>
                <c:pt idx="1435">
                  <c:v>45110</c:v>
                </c:pt>
                <c:pt idx="1436">
                  <c:v>45111</c:v>
                </c:pt>
                <c:pt idx="1437">
                  <c:v>45112</c:v>
                </c:pt>
                <c:pt idx="1438">
                  <c:v>45113</c:v>
                </c:pt>
                <c:pt idx="1439">
                  <c:v>45114</c:v>
                </c:pt>
                <c:pt idx="1440">
                  <c:v>45117</c:v>
                </c:pt>
                <c:pt idx="1441">
                  <c:v>45118</c:v>
                </c:pt>
                <c:pt idx="1442">
                  <c:v>45119</c:v>
                </c:pt>
                <c:pt idx="1443">
                  <c:v>45120</c:v>
                </c:pt>
                <c:pt idx="1444">
                  <c:v>45121</c:v>
                </c:pt>
                <c:pt idx="1445">
                  <c:v>45124</c:v>
                </c:pt>
                <c:pt idx="1446">
                  <c:v>45125</c:v>
                </c:pt>
                <c:pt idx="1447">
                  <c:v>45126</c:v>
                </c:pt>
                <c:pt idx="1448">
                  <c:v>45127</c:v>
                </c:pt>
                <c:pt idx="1449">
                  <c:v>45128</c:v>
                </c:pt>
                <c:pt idx="1450">
                  <c:v>45131</c:v>
                </c:pt>
                <c:pt idx="1451">
                  <c:v>45132</c:v>
                </c:pt>
                <c:pt idx="1452">
                  <c:v>45133</c:v>
                </c:pt>
                <c:pt idx="1453">
                  <c:v>45134</c:v>
                </c:pt>
                <c:pt idx="1454">
                  <c:v>45135</c:v>
                </c:pt>
                <c:pt idx="1455">
                  <c:v>45138</c:v>
                </c:pt>
                <c:pt idx="1456">
                  <c:v>45139</c:v>
                </c:pt>
                <c:pt idx="1457">
                  <c:v>45140</c:v>
                </c:pt>
                <c:pt idx="1458">
                  <c:v>45141</c:v>
                </c:pt>
                <c:pt idx="1459">
                  <c:v>45142</c:v>
                </c:pt>
                <c:pt idx="1460">
                  <c:v>45145</c:v>
                </c:pt>
                <c:pt idx="1461">
                  <c:v>45146</c:v>
                </c:pt>
                <c:pt idx="1462">
                  <c:v>45147</c:v>
                </c:pt>
                <c:pt idx="1463">
                  <c:v>45148</c:v>
                </c:pt>
                <c:pt idx="1464">
                  <c:v>45149</c:v>
                </c:pt>
                <c:pt idx="1465">
                  <c:v>45152</c:v>
                </c:pt>
                <c:pt idx="1466">
                  <c:v>45153</c:v>
                </c:pt>
                <c:pt idx="1467">
                  <c:v>45154</c:v>
                </c:pt>
                <c:pt idx="1468">
                  <c:v>45155</c:v>
                </c:pt>
                <c:pt idx="1469">
                  <c:v>45156</c:v>
                </c:pt>
                <c:pt idx="1470">
                  <c:v>45159</c:v>
                </c:pt>
                <c:pt idx="1471">
                  <c:v>45160</c:v>
                </c:pt>
                <c:pt idx="1472">
                  <c:v>45161</c:v>
                </c:pt>
                <c:pt idx="1473">
                  <c:v>45162</c:v>
                </c:pt>
                <c:pt idx="1474">
                  <c:v>45163</c:v>
                </c:pt>
                <c:pt idx="1475">
                  <c:v>45166</c:v>
                </c:pt>
                <c:pt idx="1476">
                  <c:v>45167</c:v>
                </c:pt>
                <c:pt idx="1477">
                  <c:v>45168</c:v>
                </c:pt>
                <c:pt idx="1478">
                  <c:v>45169</c:v>
                </c:pt>
                <c:pt idx="1479">
                  <c:v>45170</c:v>
                </c:pt>
                <c:pt idx="1480">
                  <c:v>45173</c:v>
                </c:pt>
                <c:pt idx="1481">
                  <c:v>45174</c:v>
                </c:pt>
                <c:pt idx="1482">
                  <c:v>45175</c:v>
                </c:pt>
                <c:pt idx="1483">
                  <c:v>45176</c:v>
                </c:pt>
                <c:pt idx="1484">
                  <c:v>45177</c:v>
                </c:pt>
                <c:pt idx="1485">
                  <c:v>45180</c:v>
                </c:pt>
                <c:pt idx="1486">
                  <c:v>45181</c:v>
                </c:pt>
                <c:pt idx="1487">
                  <c:v>45182</c:v>
                </c:pt>
                <c:pt idx="1488">
                  <c:v>45183</c:v>
                </c:pt>
                <c:pt idx="1489">
                  <c:v>45184</c:v>
                </c:pt>
                <c:pt idx="1490">
                  <c:v>45187</c:v>
                </c:pt>
                <c:pt idx="1491">
                  <c:v>45188</c:v>
                </c:pt>
                <c:pt idx="1492">
                  <c:v>45189</c:v>
                </c:pt>
                <c:pt idx="1493">
                  <c:v>45190</c:v>
                </c:pt>
                <c:pt idx="1494">
                  <c:v>45191</c:v>
                </c:pt>
                <c:pt idx="1495">
                  <c:v>45194</c:v>
                </c:pt>
                <c:pt idx="1496">
                  <c:v>45195</c:v>
                </c:pt>
                <c:pt idx="1497">
                  <c:v>45196</c:v>
                </c:pt>
                <c:pt idx="1498">
                  <c:v>45197</c:v>
                </c:pt>
                <c:pt idx="1499">
                  <c:v>45198</c:v>
                </c:pt>
                <c:pt idx="1500">
                  <c:v>45201</c:v>
                </c:pt>
                <c:pt idx="1501">
                  <c:v>45202</c:v>
                </c:pt>
                <c:pt idx="1502">
                  <c:v>45203</c:v>
                </c:pt>
                <c:pt idx="1503">
                  <c:v>45204</c:v>
                </c:pt>
                <c:pt idx="1504">
                  <c:v>45205</c:v>
                </c:pt>
                <c:pt idx="1505">
                  <c:v>45208</c:v>
                </c:pt>
                <c:pt idx="1506">
                  <c:v>45209</c:v>
                </c:pt>
                <c:pt idx="1507">
                  <c:v>45210</c:v>
                </c:pt>
                <c:pt idx="1508">
                  <c:v>45211</c:v>
                </c:pt>
                <c:pt idx="1509">
                  <c:v>45212</c:v>
                </c:pt>
                <c:pt idx="1510">
                  <c:v>45215</c:v>
                </c:pt>
                <c:pt idx="1511">
                  <c:v>45216</c:v>
                </c:pt>
                <c:pt idx="1512">
                  <c:v>45217</c:v>
                </c:pt>
                <c:pt idx="1513">
                  <c:v>45218</c:v>
                </c:pt>
                <c:pt idx="1514">
                  <c:v>45219</c:v>
                </c:pt>
                <c:pt idx="1515">
                  <c:v>45222</c:v>
                </c:pt>
                <c:pt idx="1516">
                  <c:v>45223</c:v>
                </c:pt>
                <c:pt idx="1517">
                  <c:v>45224</c:v>
                </c:pt>
                <c:pt idx="1518">
                  <c:v>45225</c:v>
                </c:pt>
                <c:pt idx="1519">
                  <c:v>45226</c:v>
                </c:pt>
                <c:pt idx="1520">
                  <c:v>45229</c:v>
                </c:pt>
                <c:pt idx="1521">
                  <c:v>45230</c:v>
                </c:pt>
                <c:pt idx="1522">
                  <c:v>45231</c:v>
                </c:pt>
                <c:pt idx="1523">
                  <c:v>45232</c:v>
                </c:pt>
                <c:pt idx="1524">
                  <c:v>45233</c:v>
                </c:pt>
                <c:pt idx="1525">
                  <c:v>45236</c:v>
                </c:pt>
                <c:pt idx="1526">
                  <c:v>45237</c:v>
                </c:pt>
                <c:pt idx="1527">
                  <c:v>45238</c:v>
                </c:pt>
                <c:pt idx="1528">
                  <c:v>45239</c:v>
                </c:pt>
                <c:pt idx="1529">
                  <c:v>45240</c:v>
                </c:pt>
                <c:pt idx="1530">
                  <c:v>45243</c:v>
                </c:pt>
                <c:pt idx="1531">
                  <c:v>45244</c:v>
                </c:pt>
                <c:pt idx="1532">
                  <c:v>45245</c:v>
                </c:pt>
                <c:pt idx="1533">
                  <c:v>45246</c:v>
                </c:pt>
                <c:pt idx="1534">
                  <c:v>45247</c:v>
                </c:pt>
                <c:pt idx="1535">
                  <c:v>45250</c:v>
                </c:pt>
                <c:pt idx="1536">
                  <c:v>45251</c:v>
                </c:pt>
                <c:pt idx="1537">
                  <c:v>45252</c:v>
                </c:pt>
                <c:pt idx="1538">
                  <c:v>45253</c:v>
                </c:pt>
                <c:pt idx="1539">
                  <c:v>45254</c:v>
                </c:pt>
                <c:pt idx="1540">
                  <c:v>45257</c:v>
                </c:pt>
                <c:pt idx="1541">
                  <c:v>45258</c:v>
                </c:pt>
                <c:pt idx="1542">
                  <c:v>45259</c:v>
                </c:pt>
                <c:pt idx="1543">
                  <c:v>45260</c:v>
                </c:pt>
                <c:pt idx="1544">
                  <c:v>45261</c:v>
                </c:pt>
                <c:pt idx="1545">
                  <c:v>45264</c:v>
                </c:pt>
                <c:pt idx="1546">
                  <c:v>45265</c:v>
                </c:pt>
                <c:pt idx="1547">
                  <c:v>45266</c:v>
                </c:pt>
                <c:pt idx="1548">
                  <c:v>45267</c:v>
                </c:pt>
                <c:pt idx="1549">
                  <c:v>45268</c:v>
                </c:pt>
                <c:pt idx="1550">
                  <c:v>45271</c:v>
                </c:pt>
                <c:pt idx="1551">
                  <c:v>45272</c:v>
                </c:pt>
                <c:pt idx="1552">
                  <c:v>45273</c:v>
                </c:pt>
                <c:pt idx="1553">
                  <c:v>45274</c:v>
                </c:pt>
                <c:pt idx="1554">
                  <c:v>45275</c:v>
                </c:pt>
                <c:pt idx="1555">
                  <c:v>45278</c:v>
                </c:pt>
                <c:pt idx="1556">
                  <c:v>45279</c:v>
                </c:pt>
                <c:pt idx="1557">
                  <c:v>45280</c:v>
                </c:pt>
                <c:pt idx="1558">
                  <c:v>45281</c:v>
                </c:pt>
                <c:pt idx="1559">
                  <c:v>45282</c:v>
                </c:pt>
                <c:pt idx="1560">
                  <c:v>45285</c:v>
                </c:pt>
                <c:pt idx="1561">
                  <c:v>45286</c:v>
                </c:pt>
                <c:pt idx="1562">
                  <c:v>45287</c:v>
                </c:pt>
                <c:pt idx="1563">
                  <c:v>45288</c:v>
                </c:pt>
                <c:pt idx="1564">
                  <c:v>45289</c:v>
                </c:pt>
                <c:pt idx="1565">
                  <c:v>45292</c:v>
                </c:pt>
                <c:pt idx="1566">
                  <c:v>45293</c:v>
                </c:pt>
                <c:pt idx="1567">
                  <c:v>45294</c:v>
                </c:pt>
                <c:pt idx="1568">
                  <c:v>45295</c:v>
                </c:pt>
                <c:pt idx="1569">
                  <c:v>45296</c:v>
                </c:pt>
                <c:pt idx="1570">
                  <c:v>45299</c:v>
                </c:pt>
                <c:pt idx="1571">
                  <c:v>45300</c:v>
                </c:pt>
                <c:pt idx="1572">
                  <c:v>45301</c:v>
                </c:pt>
                <c:pt idx="1573">
                  <c:v>45302</c:v>
                </c:pt>
                <c:pt idx="1574">
                  <c:v>45303</c:v>
                </c:pt>
                <c:pt idx="1575">
                  <c:v>45306</c:v>
                </c:pt>
                <c:pt idx="1576">
                  <c:v>45307</c:v>
                </c:pt>
                <c:pt idx="1577">
                  <c:v>45308</c:v>
                </c:pt>
                <c:pt idx="1578">
                  <c:v>45309</c:v>
                </c:pt>
                <c:pt idx="1579">
                  <c:v>45310</c:v>
                </c:pt>
                <c:pt idx="1580">
                  <c:v>45313</c:v>
                </c:pt>
                <c:pt idx="1581">
                  <c:v>45314</c:v>
                </c:pt>
                <c:pt idx="1582">
                  <c:v>45315</c:v>
                </c:pt>
                <c:pt idx="1583">
                  <c:v>45316</c:v>
                </c:pt>
                <c:pt idx="1584">
                  <c:v>45317</c:v>
                </c:pt>
                <c:pt idx="1585">
                  <c:v>45320</c:v>
                </c:pt>
                <c:pt idx="1586">
                  <c:v>45321</c:v>
                </c:pt>
                <c:pt idx="1587">
                  <c:v>45322</c:v>
                </c:pt>
                <c:pt idx="1588">
                  <c:v>45323</c:v>
                </c:pt>
                <c:pt idx="1589">
                  <c:v>45324</c:v>
                </c:pt>
                <c:pt idx="1590">
                  <c:v>45327</c:v>
                </c:pt>
                <c:pt idx="1591">
                  <c:v>45328</c:v>
                </c:pt>
                <c:pt idx="1592">
                  <c:v>45329</c:v>
                </c:pt>
                <c:pt idx="1593">
                  <c:v>45330</c:v>
                </c:pt>
                <c:pt idx="1594">
                  <c:v>45331</c:v>
                </c:pt>
                <c:pt idx="1595">
                  <c:v>45334</c:v>
                </c:pt>
                <c:pt idx="1596">
                  <c:v>45335</c:v>
                </c:pt>
                <c:pt idx="1597">
                  <c:v>45336</c:v>
                </c:pt>
                <c:pt idx="1598">
                  <c:v>45337</c:v>
                </c:pt>
                <c:pt idx="1599">
                  <c:v>45338</c:v>
                </c:pt>
                <c:pt idx="1600">
                  <c:v>45341</c:v>
                </c:pt>
                <c:pt idx="1601">
                  <c:v>45342</c:v>
                </c:pt>
                <c:pt idx="1602">
                  <c:v>45343</c:v>
                </c:pt>
                <c:pt idx="1603">
                  <c:v>45344</c:v>
                </c:pt>
                <c:pt idx="1604">
                  <c:v>45345</c:v>
                </c:pt>
                <c:pt idx="1605">
                  <c:v>45348</c:v>
                </c:pt>
                <c:pt idx="1606">
                  <c:v>45349</c:v>
                </c:pt>
                <c:pt idx="1607">
                  <c:v>45350</c:v>
                </c:pt>
                <c:pt idx="1608">
                  <c:v>45351</c:v>
                </c:pt>
                <c:pt idx="1609">
                  <c:v>45352</c:v>
                </c:pt>
                <c:pt idx="1610">
                  <c:v>45355</c:v>
                </c:pt>
                <c:pt idx="1611">
                  <c:v>45356</c:v>
                </c:pt>
                <c:pt idx="1612">
                  <c:v>45357</c:v>
                </c:pt>
                <c:pt idx="1613">
                  <c:v>45358</c:v>
                </c:pt>
                <c:pt idx="1614">
                  <c:v>45359</c:v>
                </c:pt>
                <c:pt idx="1615">
                  <c:v>45362</c:v>
                </c:pt>
                <c:pt idx="1616">
                  <c:v>45363</c:v>
                </c:pt>
                <c:pt idx="1617">
                  <c:v>45364</c:v>
                </c:pt>
                <c:pt idx="1618">
                  <c:v>45365</c:v>
                </c:pt>
                <c:pt idx="1619">
                  <c:v>45366</c:v>
                </c:pt>
                <c:pt idx="1620">
                  <c:v>45369</c:v>
                </c:pt>
                <c:pt idx="1621">
                  <c:v>45370</c:v>
                </c:pt>
                <c:pt idx="1622">
                  <c:v>45371</c:v>
                </c:pt>
                <c:pt idx="1623">
                  <c:v>45372</c:v>
                </c:pt>
                <c:pt idx="1624">
                  <c:v>45373</c:v>
                </c:pt>
                <c:pt idx="1625">
                  <c:v>45376</c:v>
                </c:pt>
                <c:pt idx="1626">
                  <c:v>45377</c:v>
                </c:pt>
                <c:pt idx="1627">
                  <c:v>45378</c:v>
                </c:pt>
                <c:pt idx="1628">
                  <c:v>45379</c:v>
                </c:pt>
                <c:pt idx="1629">
                  <c:v>45380</c:v>
                </c:pt>
                <c:pt idx="1630">
                  <c:v>45383</c:v>
                </c:pt>
                <c:pt idx="1631">
                  <c:v>45384</c:v>
                </c:pt>
                <c:pt idx="1632">
                  <c:v>45385</c:v>
                </c:pt>
                <c:pt idx="1633">
                  <c:v>45386</c:v>
                </c:pt>
                <c:pt idx="1634">
                  <c:v>45387</c:v>
                </c:pt>
                <c:pt idx="1635">
                  <c:v>45390</c:v>
                </c:pt>
                <c:pt idx="1636">
                  <c:v>45391</c:v>
                </c:pt>
                <c:pt idx="1637">
                  <c:v>45392</c:v>
                </c:pt>
                <c:pt idx="1638">
                  <c:v>45393</c:v>
                </c:pt>
                <c:pt idx="1639">
                  <c:v>45394</c:v>
                </c:pt>
                <c:pt idx="1640">
                  <c:v>45397</c:v>
                </c:pt>
                <c:pt idx="1641">
                  <c:v>45398</c:v>
                </c:pt>
                <c:pt idx="1642">
                  <c:v>45399</c:v>
                </c:pt>
                <c:pt idx="1643">
                  <c:v>45400</c:v>
                </c:pt>
                <c:pt idx="1644">
                  <c:v>45401</c:v>
                </c:pt>
                <c:pt idx="1645">
                  <c:v>45404</c:v>
                </c:pt>
                <c:pt idx="1646">
                  <c:v>45405</c:v>
                </c:pt>
                <c:pt idx="1647">
                  <c:v>45406</c:v>
                </c:pt>
                <c:pt idx="1648">
                  <c:v>45407</c:v>
                </c:pt>
                <c:pt idx="1649">
                  <c:v>45408</c:v>
                </c:pt>
                <c:pt idx="1650">
                  <c:v>45411</c:v>
                </c:pt>
                <c:pt idx="1651">
                  <c:v>45412</c:v>
                </c:pt>
                <c:pt idx="1652">
                  <c:v>45413</c:v>
                </c:pt>
                <c:pt idx="1653">
                  <c:v>45414</c:v>
                </c:pt>
                <c:pt idx="1654">
                  <c:v>45415</c:v>
                </c:pt>
                <c:pt idx="1655">
                  <c:v>45418</c:v>
                </c:pt>
                <c:pt idx="1656">
                  <c:v>45419</c:v>
                </c:pt>
                <c:pt idx="1657">
                  <c:v>45420</c:v>
                </c:pt>
                <c:pt idx="1658">
                  <c:v>45421</c:v>
                </c:pt>
                <c:pt idx="1659">
                  <c:v>45422</c:v>
                </c:pt>
                <c:pt idx="1660">
                  <c:v>45425</c:v>
                </c:pt>
                <c:pt idx="1661">
                  <c:v>45426</c:v>
                </c:pt>
                <c:pt idx="1662">
                  <c:v>45427</c:v>
                </c:pt>
                <c:pt idx="1663">
                  <c:v>45428</c:v>
                </c:pt>
                <c:pt idx="1664">
                  <c:v>45429</c:v>
                </c:pt>
                <c:pt idx="1665">
                  <c:v>45432</c:v>
                </c:pt>
                <c:pt idx="1666">
                  <c:v>45433</c:v>
                </c:pt>
                <c:pt idx="1667">
                  <c:v>45434</c:v>
                </c:pt>
                <c:pt idx="1668">
                  <c:v>45435</c:v>
                </c:pt>
                <c:pt idx="1669">
                  <c:v>45436</c:v>
                </c:pt>
                <c:pt idx="1670">
                  <c:v>45439</c:v>
                </c:pt>
                <c:pt idx="1671">
                  <c:v>45440</c:v>
                </c:pt>
                <c:pt idx="1672">
                  <c:v>45441</c:v>
                </c:pt>
                <c:pt idx="1673">
                  <c:v>45442</c:v>
                </c:pt>
                <c:pt idx="1674">
                  <c:v>45443</c:v>
                </c:pt>
                <c:pt idx="1675">
                  <c:v>45446</c:v>
                </c:pt>
                <c:pt idx="1676">
                  <c:v>45447</c:v>
                </c:pt>
                <c:pt idx="1677">
                  <c:v>45448</c:v>
                </c:pt>
                <c:pt idx="1678">
                  <c:v>45449</c:v>
                </c:pt>
                <c:pt idx="1679">
                  <c:v>45450</c:v>
                </c:pt>
                <c:pt idx="1680">
                  <c:v>45453</c:v>
                </c:pt>
                <c:pt idx="1681">
                  <c:v>45454</c:v>
                </c:pt>
                <c:pt idx="1682">
                  <c:v>45455</c:v>
                </c:pt>
                <c:pt idx="1683">
                  <c:v>45456</c:v>
                </c:pt>
                <c:pt idx="1684">
                  <c:v>45457</c:v>
                </c:pt>
                <c:pt idx="1685">
                  <c:v>45460</c:v>
                </c:pt>
                <c:pt idx="1686">
                  <c:v>45461</c:v>
                </c:pt>
                <c:pt idx="1687">
                  <c:v>45462</c:v>
                </c:pt>
                <c:pt idx="1688">
                  <c:v>45463</c:v>
                </c:pt>
                <c:pt idx="1689">
                  <c:v>45464</c:v>
                </c:pt>
                <c:pt idx="1690">
                  <c:v>45467</c:v>
                </c:pt>
                <c:pt idx="1691">
                  <c:v>45468</c:v>
                </c:pt>
                <c:pt idx="1692">
                  <c:v>45469</c:v>
                </c:pt>
                <c:pt idx="1693">
                  <c:v>45470</c:v>
                </c:pt>
                <c:pt idx="1694">
                  <c:v>45471</c:v>
                </c:pt>
                <c:pt idx="1695">
                  <c:v>45474</c:v>
                </c:pt>
                <c:pt idx="1696">
                  <c:v>45475</c:v>
                </c:pt>
                <c:pt idx="1697">
                  <c:v>45476</c:v>
                </c:pt>
                <c:pt idx="1698">
                  <c:v>45477</c:v>
                </c:pt>
                <c:pt idx="1699">
                  <c:v>45478</c:v>
                </c:pt>
                <c:pt idx="1700">
                  <c:v>45481</c:v>
                </c:pt>
                <c:pt idx="1701">
                  <c:v>45482</c:v>
                </c:pt>
                <c:pt idx="1702">
                  <c:v>45483</c:v>
                </c:pt>
                <c:pt idx="1703">
                  <c:v>45484</c:v>
                </c:pt>
                <c:pt idx="1704">
                  <c:v>45485</c:v>
                </c:pt>
                <c:pt idx="1705">
                  <c:v>45488</c:v>
                </c:pt>
                <c:pt idx="1706">
                  <c:v>45489</c:v>
                </c:pt>
                <c:pt idx="1707">
                  <c:v>45490</c:v>
                </c:pt>
                <c:pt idx="1708">
                  <c:v>45491</c:v>
                </c:pt>
                <c:pt idx="1709">
                  <c:v>45492</c:v>
                </c:pt>
                <c:pt idx="1710">
                  <c:v>45495</c:v>
                </c:pt>
                <c:pt idx="1711">
                  <c:v>45496</c:v>
                </c:pt>
                <c:pt idx="1712">
                  <c:v>45497</c:v>
                </c:pt>
                <c:pt idx="1713">
                  <c:v>45498</c:v>
                </c:pt>
                <c:pt idx="1714">
                  <c:v>45499</c:v>
                </c:pt>
                <c:pt idx="1715">
                  <c:v>45502</c:v>
                </c:pt>
                <c:pt idx="1716">
                  <c:v>45503</c:v>
                </c:pt>
                <c:pt idx="1717">
                  <c:v>45504</c:v>
                </c:pt>
                <c:pt idx="1718">
                  <c:v>45505</c:v>
                </c:pt>
                <c:pt idx="1719">
                  <c:v>45506</c:v>
                </c:pt>
                <c:pt idx="1720">
                  <c:v>45509</c:v>
                </c:pt>
                <c:pt idx="1721">
                  <c:v>45510</c:v>
                </c:pt>
                <c:pt idx="1722">
                  <c:v>45511</c:v>
                </c:pt>
                <c:pt idx="1723">
                  <c:v>45512</c:v>
                </c:pt>
                <c:pt idx="1724">
                  <c:v>45513</c:v>
                </c:pt>
                <c:pt idx="1725">
                  <c:v>45516</c:v>
                </c:pt>
                <c:pt idx="1726">
                  <c:v>45517</c:v>
                </c:pt>
                <c:pt idx="1727">
                  <c:v>45518</c:v>
                </c:pt>
                <c:pt idx="1728">
                  <c:v>45519</c:v>
                </c:pt>
                <c:pt idx="1729">
                  <c:v>45520</c:v>
                </c:pt>
                <c:pt idx="1730">
                  <c:v>45523</c:v>
                </c:pt>
                <c:pt idx="1731">
                  <c:v>45524</c:v>
                </c:pt>
                <c:pt idx="1732">
                  <c:v>45525</c:v>
                </c:pt>
                <c:pt idx="1733">
                  <c:v>45526</c:v>
                </c:pt>
                <c:pt idx="1734">
                  <c:v>45527</c:v>
                </c:pt>
                <c:pt idx="1735">
                  <c:v>45530</c:v>
                </c:pt>
                <c:pt idx="1736">
                  <c:v>45531</c:v>
                </c:pt>
                <c:pt idx="1737">
                  <c:v>45532</c:v>
                </c:pt>
                <c:pt idx="1738">
                  <c:v>45533</c:v>
                </c:pt>
                <c:pt idx="1739">
                  <c:v>45534</c:v>
                </c:pt>
                <c:pt idx="1740">
                  <c:v>45537</c:v>
                </c:pt>
                <c:pt idx="1741">
                  <c:v>45538</c:v>
                </c:pt>
                <c:pt idx="1742">
                  <c:v>45539</c:v>
                </c:pt>
                <c:pt idx="1743">
                  <c:v>45540</c:v>
                </c:pt>
                <c:pt idx="1744">
                  <c:v>45541</c:v>
                </c:pt>
                <c:pt idx="1745">
                  <c:v>45544</c:v>
                </c:pt>
                <c:pt idx="1746">
                  <c:v>45545</c:v>
                </c:pt>
                <c:pt idx="1747">
                  <c:v>45546</c:v>
                </c:pt>
                <c:pt idx="1748">
                  <c:v>45547</c:v>
                </c:pt>
                <c:pt idx="1749">
                  <c:v>45548</c:v>
                </c:pt>
                <c:pt idx="1750">
                  <c:v>45551</c:v>
                </c:pt>
                <c:pt idx="1751">
                  <c:v>45552</c:v>
                </c:pt>
                <c:pt idx="1752">
                  <c:v>45553</c:v>
                </c:pt>
                <c:pt idx="1753">
                  <c:v>45554</c:v>
                </c:pt>
                <c:pt idx="1754">
                  <c:v>45555</c:v>
                </c:pt>
                <c:pt idx="1755">
                  <c:v>45558</c:v>
                </c:pt>
                <c:pt idx="1756">
                  <c:v>45559</c:v>
                </c:pt>
                <c:pt idx="1757">
                  <c:v>45560</c:v>
                </c:pt>
                <c:pt idx="1758">
                  <c:v>45561</c:v>
                </c:pt>
                <c:pt idx="1759">
                  <c:v>45562</c:v>
                </c:pt>
                <c:pt idx="1760">
                  <c:v>45565</c:v>
                </c:pt>
                <c:pt idx="1761">
                  <c:v>45566</c:v>
                </c:pt>
                <c:pt idx="1762">
                  <c:v>45567</c:v>
                </c:pt>
                <c:pt idx="1763">
                  <c:v>45568</c:v>
                </c:pt>
                <c:pt idx="1764">
                  <c:v>45569</c:v>
                </c:pt>
                <c:pt idx="1765">
                  <c:v>45572</c:v>
                </c:pt>
                <c:pt idx="1766">
                  <c:v>45573</c:v>
                </c:pt>
                <c:pt idx="1767">
                  <c:v>45574</c:v>
                </c:pt>
                <c:pt idx="1768">
                  <c:v>45575</c:v>
                </c:pt>
                <c:pt idx="1769">
                  <c:v>45576</c:v>
                </c:pt>
                <c:pt idx="1770">
                  <c:v>45579</c:v>
                </c:pt>
                <c:pt idx="1771">
                  <c:v>45580</c:v>
                </c:pt>
                <c:pt idx="1772">
                  <c:v>45581</c:v>
                </c:pt>
                <c:pt idx="1773">
                  <c:v>45582</c:v>
                </c:pt>
                <c:pt idx="1774">
                  <c:v>45583</c:v>
                </c:pt>
                <c:pt idx="1775">
                  <c:v>45586</c:v>
                </c:pt>
                <c:pt idx="1776">
                  <c:v>45587</c:v>
                </c:pt>
                <c:pt idx="1777">
                  <c:v>45588</c:v>
                </c:pt>
                <c:pt idx="1778">
                  <c:v>45589</c:v>
                </c:pt>
                <c:pt idx="1779">
                  <c:v>45590</c:v>
                </c:pt>
                <c:pt idx="1780">
                  <c:v>45593</c:v>
                </c:pt>
                <c:pt idx="1781">
                  <c:v>45594</c:v>
                </c:pt>
                <c:pt idx="1782">
                  <c:v>45595</c:v>
                </c:pt>
                <c:pt idx="1783">
                  <c:v>45596</c:v>
                </c:pt>
                <c:pt idx="1784">
                  <c:v>45597</c:v>
                </c:pt>
                <c:pt idx="1785">
                  <c:v>45600</c:v>
                </c:pt>
                <c:pt idx="1786">
                  <c:v>45601</c:v>
                </c:pt>
                <c:pt idx="1787">
                  <c:v>45602</c:v>
                </c:pt>
                <c:pt idx="1788">
                  <c:v>45603</c:v>
                </c:pt>
                <c:pt idx="1789">
                  <c:v>45604</c:v>
                </c:pt>
                <c:pt idx="1790">
                  <c:v>45607</c:v>
                </c:pt>
                <c:pt idx="1791">
                  <c:v>45608</c:v>
                </c:pt>
                <c:pt idx="1792">
                  <c:v>45609</c:v>
                </c:pt>
                <c:pt idx="1793">
                  <c:v>45610</c:v>
                </c:pt>
                <c:pt idx="1794">
                  <c:v>45611</c:v>
                </c:pt>
                <c:pt idx="1795">
                  <c:v>45614</c:v>
                </c:pt>
                <c:pt idx="1796">
                  <c:v>45615</c:v>
                </c:pt>
                <c:pt idx="1797">
                  <c:v>45616</c:v>
                </c:pt>
                <c:pt idx="1798">
                  <c:v>45617</c:v>
                </c:pt>
                <c:pt idx="1799">
                  <c:v>45618</c:v>
                </c:pt>
                <c:pt idx="1800">
                  <c:v>45621</c:v>
                </c:pt>
                <c:pt idx="1801">
                  <c:v>45622</c:v>
                </c:pt>
                <c:pt idx="1802">
                  <c:v>45623</c:v>
                </c:pt>
                <c:pt idx="1803">
                  <c:v>45624</c:v>
                </c:pt>
                <c:pt idx="1804">
                  <c:v>45625</c:v>
                </c:pt>
                <c:pt idx="1805">
                  <c:v>45628</c:v>
                </c:pt>
                <c:pt idx="1806">
                  <c:v>45629</c:v>
                </c:pt>
                <c:pt idx="1807">
                  <c:v>45630</c:v>
                </c:pt>
                <c:pt idx="1808">
                  <c:v>45631</c:v>
                </c:pt>
                <c:pt idx="1809">
                  <c:v>45632</c:v>
                </c:pt>
                <c:pt idx="1810">
                  <c:v>45635</c:v>
                </c:pt>
                <c:pt idx="1811">
                  <c:v>45636</c:v>
                </c:pt>
                <c:pt idx="1812">
                  <c:v>45637</c:v>
                </c:pt>
                <c:pt idx="1813">
                  <c:v>45638</c:v>
                </c:pt>
                <c:pt idx="1814">
                  <c:v>45639</c:v>
                </c:pt>
                <c:pt idx="1815">
                  <c:v>45642</c:v>
                </c:pt>
                <c:pt idx="1816">
                  <c:v>45643</c:v>
                </c:pt>
                <c:pt idx="1817">
                  <c:v>45644</c:v>
                </c:pt>
                <c:pt idx="1818">
                  <c:v>45645</c:v>
                </c:pt>
                <c:pt idx="1819">
                  <c:v>45646</c:v>
                </c:pt>
                <c:pt idx="1820">
                  <c:v>45649</c:v>
                </c:pt>
                <c:pt idx="1821">
                  <c:v>45650</c:v>
                </c:pt>
                <c:pt idx="1822">
                  <c:v>45651</c:v>
                </c:pt>
                <c:pt idx="1823">
                  <c:v>45652</c:v>
                </c:pt>
                <c:pt idx="1824">
                  <c:v>45653</c:v>
                </c:pt>
                <c:pt idx="1825">
                  <c:v>45656</c:v>
                </c:pt>
                <c:pt idx="1826">
                  <c:v>45657</c:v>
                </c:pt>
                <c:pt idx="1827">
                  <c:v>45658</c:v>
                </c:pt>
                <c:pt idx="1828">
                  <c:v>45659</c:v>
                </c:pt>
                <c:pt idx="1829">
                  <c:v>45660</c:v>
                </c:pt>
                <c:pt idx="1830">
                  <c:v>45663</c:v>
                </c:pt>
                <c:pt idx="1831">
                  <c:v>45664</c:v>
                </c:pt>
                <c:pt idx="1832">
                  <c:v>45665</c:v>
                </c:pt>
                <c:pt idx="1833">
                  <c:v>45666</c:v>
                </c:pt>
                <c:pt idx="1834">
                  <c:v>45667</c:v>
                </c:pt>
                <c:pt idx="1835">
                  <c:v>45670</c:v>
                </c:pt>
                <c:pt idx="1836">
                  <c:v>45671</c:v>
                </c:pt>
                <c:pt idx="1837">
                  <c:v>45672</c:v>
                </c:pt>
                <c:pt idx="1838">
                  <c:v>45673</c:v>
                </c:pt>
                <c:pt idx="1839">
                  <c:v>45674</c:v>
                </c:pt>
                <c:pt idx="1840">
                  <c:v>45677</c:v>
                </c:pt>
                <c:pt idx="1841">
                  <c:v>45678</c:v>
                </c:pt>
                <c:pt idx="1842">
                  <c:v>45679</c:v>
                </c:pt>
                <c:pt idx="1843">
                  <c:v>45680</c:v>
                </c:pt>
                <c:pt idx="1844">
                  <c:v>45681</c:v>
                </c:pt>
                <c:pt idx="1845">
                  <c:v>45684</c:v>
                </c:pt>
                <c:pt idx="1846">
                  <c:v>45685</c:v>
                </c:pt>
                <c:pt idx="1847">
                  <c:v>45686</c:v>
                </c:pt>
                <c:pt idx="1848">
                  <c:v>45687</c:v>
                </c:pt>
                <c:pt idx="1849">
                  <c:v>45688</c:v>
                </c:pt>
                <c:pt idx="1850">
                  <c:v>45691</c:v>
                </c:pt>
                <c:pt idx="1851">
                  <c:v>45692</c:v>
                </c:pt>
                <c:pt idx="1852">
                  <c:v>45693</c:v>
                </c:pt>
                <c:pt idx="1853">
                  <c:v>45694</c:v>
                </c:pt>
                <c:pt idx="1854">
                  <c:v>45695</c:v>
                </c:pt>
                <c:pt idx="1855">
                  <c:v>45698</c:v>
                </c:pt>
                <c:pt idx="1856">
                  <c:v>45699</c:v>
                </c:pt>
                <c:pt idx="1857">
                  <c:v>45700</c:v>
                </c:pt>
                <c:pt idx="1858">
                  <c:v>45701</c:v>
                </c:pt>
                <c:pt idx="1859">
                  <c:v>45702</c:v>
                </c:pt>
                <c:pt idx="1860">
                  <c:v>45705</c:v>
                </c:pt>
                <c:pt idx="1861">
                  <c:v>45706</c:v>
                </c:pt>
                <c:pt idx="1862">
                  <c:v>45707</c:v>
                </c:pt>
                <c:pt idx="1863">
                  <c:v>45708</c:v>
                </c:pt>
                <c:pt idx="1864">
                  <c:v>45709</c:v>
                </c:pt>
                <c:pt idx="1865">
                  <c:v>45712</c:v>
                </c:pt>
                <c:pt idx="1866">
                  <c:v>45713</c:v>
                </c:pt>
                <c:pt idx="1867">
                  <c:v>45714</c:v>
                </c:pt>
                <c:pt idx="1868">
                  <c:v>45715</c:v>
                </c:pt>
                <c:pt idx="1869">
                  <c:v>45716</c:v>
                </c:pt>
                <c:pt idx="1870">
                  <c:v>45719</c:v>
                </c:pt>
                <c:pt idx="1871">
                  <c:v>45720</c:v>
                </c:pt>
                <c:pt idx="1872">
                  <c:v>45721</c:v>
                </c:pt>
                <c:pt idx="1873">
                  <c:v>45722</c:v>
                </c:pt>
                <c:pt idx="1874">
                  <c:v>45723</c:v>
                </c:pt>
                <c:pt idx="1875">
                  <c:v>45726</c:v>
                </c:pt>
                <c:pt idx="1876">
                  <c:v>45727</c:v>
                </c:pt>
                <c:pt idx="1877">
                  <c:v>45728</c:v>
                </c:pt>
                <c:pt idx="1878">
                  <c:v>45729</c:v>
                </c:pt>
                <c:pt idx="1879">
                  <c:v>45730</c:v>
                </c:pt>
                <c:pt idx="1880">
                  <c:v>45733</c:v>
                </c:pt>
                <c:pt idx="1881">
                  <c:v>45734</c:v>
                </c:pt>
                <c:pt idx="1882">
                  <c:v>45735</c:v>
                </c:pt>
                <c:pt idx="1883">
                  <c:v>45736</c:v>
                </c:pt>
                <c:pt idx="1884">
                  <c:v>45737</c:v>
                </c:pt>
                <c:pt idx="1885">
                  <c:v>45740</c:v>
                </c:pt>
                <c:pt idx="1886">
                  <c:v>45741</c:v>
                </c:pt>
                <c:pt idx="1887">
                  <c:v>45742</c:v>
                </c:pt>
                <c:pt idx="1888">
                  <c:v>45743</c:v>
                </c:pt>
                <c:pt idx="1889">
                  <c:v>45744</c:v>
                </c:pt>
                <c:pt idx="1890">
                  <c:v>45747</c:v>
                </c:pt>
                <c:pt idx="1891">
                  <c:v>45748</c:v>
                </c:pt>
                <c:pt idx="1892">
                  <c:v>45749</c:v>
                </c:pt>
                <c:pt idx="1893">
                  <c:v>45750</c:v>
                </c:pt>
                <c:pt idx="1894">
                  <c:v>45751</c:v>
                </c:pt>
                <c:pt idx="1895">
                  <c:v>45754</c:v>
                </c:pt>
                <c:pt idx="1896">
                  <c:v>45755</c:v>
                </c:pt>
                <c:pt idx="1897">
                  <c:v>45756</c:v>
                </c:pt>
                <c:pt idx="1898">
                  <c:v>45757</c:v>
                </c:pt>
                <c:pt idx="1899">
                  <c:v>45758</c:v>
                </c:pt>
                <c:pt idx="1900">
                  <c:v>45761</c:v>
                </c:pt>
                <c:pt idx="1901">
                  <c:v>45762</c:v>
                </c:pt>
                <c:pt idx="1902">
                  <c:v>45763</c:v>
                </c:pt>
                <c:pt idx="1903">
                  <c:v>45764</c:v>
                </c:pt>
                <c:pt idx="1904">
                  <c:v>45765</c:v>
                </c:pt>
                <c:pt idx="1905">
                  <c:v>45768</c:v>
                </c:pt>
                <c:pt idx="1906">
                  <c:v>45769</c:v>
                </c:pt>
                <c:pt idx="1907">
                  <c:v>45770</c:v>
                </c:pt>
                <c:pt idx="1908">
                  <c:v>45771</c:v>
                </c:pt>
                <c:pt idx="1909">
                  <c:v>45772</c:v>
                </c:pt>
                <c:pt idx="1910">
                  <c:v>45775</c:v>
                </c:pt>
                <c:pt idx="1911">
                  <c:v>45776</c:v>
                </c:pt>
                <c:pt idx="1912">
                  <c:v>45777</c:v>
                </c:pt>
                <c:pt idx="1913">
                  <c:v>45778</c:v>
                </c:pt>
                <c:pt idx="1914">
                  <c:v>45779</c:v>
                </c:pt>
                <c:pt idx="1915">
                  <c:v>45782</c:v>
                </c:pt>
              </c:numCache>
            </c:numRef>
          </c:xVal>
          <c:yVal>
            <c:numRef>
              <c:f>'G I.7'!$M$3:$M$1918</c:f>
              <c:numCache>
                <c:formatCode>General</c:formatCode>
                <c:ptCount val="1916"/>
                <c:pt idx="179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6B3-4222-949C-542551C26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1450704"/>
        <c:axId val="441451184"/>
      </c:scatterChart>
      <c:dateAx>
        <c:axId val="44145070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451184"/>
        <c:crosses val="autoZero"/>
        <c:auto val="1"/>
        <c:lblOffset val="100"/>
        <c:baseTimeUnit val="days"/>
        <c:majorUnit val="2"/>
        <c:majorTimeUnit val="years"/>
      </c:dateAx>
      <c:valAx>
        <c:axId val="441451184"/>
        <c:scaling>
          <c:orientation val="minMax"/>
          <c:max val="12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45070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5697997073810604"/>
          <c:y val="3.6584853614193467E-2"/>
          <c:w val="0.68558599465213665"/>
          <c:h val="0.1154473073788477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2376653501348E-2"/>
          <c:w val="0.95353413046768576"/>
          <c:h val="0.95918751175474892"/>
        </c:manualLayout>
      </c:layout>
      <c:lineChart>
        <c:grouping val="standard"/>
        <c:varyColors val="0"/>
        <c:ser>
          <c:idx val="0"/>
          <c:order val="0"/>
          <c:tx>
            <c:strRef>
              <c:f>'G I.8'!$I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8'!$H$3:$H$4004</c:f>
              <c:numCache>
                <c:formatCode>m/d/yyyy</c:formatCode>
                <c:ptCount val="4002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  <c:pt idx="3304">
                  <c:v>44805</c:v>
                </c:pt>
                <c:pt idx="3305">
                  <c:v>44806</c:v>
                </c:pt>
                <c:pt idx="3306">
                  <c:v>44809</c:v>
                </c:pt>
                <c:pt idx="3307">
                  <c:v>44810</c:v>
                </c:pt>
                <c:pt idx="3308">
                  <c:v>44811</c:v>
                </c:pt>
                <c:pt idx="3309">
                  <c:v>44812</c:v>
                </c:pt>
                <c:pt idx="3310">
                  <c:v>44813</c:v>
                </c:pt>
                <c:pt idx="3311">
                  <c:v>44816</c:v>
                </c:pt>
                <c:pt idx="3312">
                  <c:v>44817</c:v>
                </c:pt>
                <c:pt idx="3313">
                  <c:v>44818</c:v>
                </c:pt>
                <c:pt idx="3314">
                  <c:v>44819</c:v>
                </c:pt>
                <c:pt idx="3315">
                  <c:v>44820</c:v>
                </c:pt>
                <c:pt idx="3316">
                  <c:v>44823</c:v>
                </c:pt>
                <c:pt idx="3317">
                  <c:v>44824</c:v>
                </c:pt>
                <c:pt idx="3318">
                  <c:v>44825</c:v>
                </c:pt>
                <c:pt idx="3319">
                  <c:v>44826</c:v>
                </c:pt>
                <c:pt idx="3320">
                  <c:v>44827</c:v>
                </c:pt>
                <c:pt idx="3321">
                  <c:v>44830</c:v>
                </c:pt>
                <c:pt idx="3322">
                  <c:v>44831</c:v>
                </c:pt>
                <c:pt idx="3323">
                  <c:v>44832</c:v>
                </c:pt>
                <c:pt idx="3324">
                  <c:v>44833</c:v>
                </c:pt>
                <c:pt idx="3325">
                  <c:v>44834</c:v>
                </c:pt>
                <c:pt idx="3326">
                  <c:v>44837</c:v>
                </c:pt>
                <c:pt idx="3327">
                  <c:v>44838</c:v>
                </c:pt>
                <c:pt idx="3328">
                  <c:v>44839</c:v>
                </c:pt>
                <c:pt idx="3329">
                  <c:v>44840</c:v>
                </c:pt>
                <c:pt idx="3330">
                  <c:v>44841</c:v>
                </c:pt>
                <c:pt idx="3331">
                  <c:v>44844</c:v>
                </c:pt>
                <c:pt idx="3332">
                  <c:v>44845</c:v>
                </c:pt>
                <c:pt idx="3333">
                  <c:v>44846</c:v>
                </c:pt>
                <c:pt idx="3334">
                  <c:v>44847</c:v>
                </c:pt>
                <c:pt idx="3335">
                  <c:v>44848</c:v>
                </c:pt>
                <c:pt idx="3336">
                  <c:v>44851</c:v>
                </c:pt>
                <c:pt idx="3337">
                  <c:v>44852</c:v>
                </c:pt>
                <c:pt idx="3338">
                  <c:v>44853</c:v>
                </c:pt>
                <c:pt idx="3339">
                  <c:v>44854</c:v>
                </c:pt>
                <c:pt idx="3340">
                  <c:v>44855</c:v>
                </c:pt>
                <c:pt idx="3341">
                  <c:v>44858</c:v>
                </c:pt>
                <c:pt idx="3342">
                  <c:v>44859</c:v>
                </c:pt>
                <c:pt idx="3343">
                  <c:v>44860</c:v>
                </c:pt>
                <c:pt idx="3344">
                  <c:v>44861</c:v>
                </c:pt>
                <c:pt idx="3345">
                  <c:v>44862</c:v>
                </c:pt>
                <c:pt idx="3346">
                  <c:v>44865</c:v>
                </c:pt>
                <c:pt idx="3347">
                  <c:v>44866</c:v>
                </c:pt>
                <c:pt idx="3348">
                  <c:v>44867</c:v>
                </c:pt>
                <c:pt idx="3349">
                  <c:v>44868</c:v>
                </c:pt>
                <c:pt idx="3350">
                  <c:v>44869</c:v>
                </c:pt>
                <c:pt idx="3351">
                  <c:v>44872</c:v>
                </c:pt>
                <c:pt idx="3352">
                  <c:v>44873</c:v>
                </c:pt>
                <c:pt idx="3353">
                  <c:v>44874</c:v>
                </c:pt>
                <c:pt idx="3354">
                  <c:v>44875</c:v>
                </c:pt>
                <c:pt idx="3355">
                  <c:v>44876</c:v>
                </c:pt>
                <c:pt idx="3356">
                  <c:v>44879</c:v>
                </c:pt>
                <c:pt idx="3357">
                  <c:v>44880</c:v>
                </c:pt>
                <c:pt idx="3358">
                  <c:v>44881</c:v>
                </c:pt>
                <c:pt idx="3359">
                  <c:v>44882</c:v>
                </c:pt>
                <c:pt idx="3360">
                  <c:v>44883</c:v>
                </c:pt>
                <c:pt idx="3361">
                  <c:v>44886</c:v>
                </c:pt>
                <c:pt idx="3362">
                  <c:v>44887</c:v>
                </c:pt>
                <c:pt idx="3363">
                  <c:v>44888</c:v>
                </c:pt>
                <c:pt idx="3364">
                  <c:v>44889</c:v>
                </c:pt>
                <c:pt idx="3365">
                  <c:v>44890</c:v>
                </c:pt>
                <c:pt idx="3366">
                  <c:v>44893</c:v>
                </c:pt>
                <c:pt idx="3367">
                  <c:v>44894</c:v>
                </c:pt>
                <c:pt idx="3368">
                  <c:v>44895</c:v>
                </c:pt>
                <c:pt idx="3369">
                  <c:v>44896</c:v>
                </c:pt>
                <c:pt idx="3370">
                  <c:v>44897</c:v>
                </c:pt>
                <c:pt idx="3371">
                  <c:v>44900</c:v>
                </c:pt>
                <c:pt idx="3372">
                  <c:v>44901</c:v>
                </c:pt>
                <c:pt idx="3373">
                  <c:v>44902</c:v>
                </c:pt>
                <c:pt idx="3374">
                  <c:v>44903</c:v>
                </c:pt>
                <c:pt idx="3375">
                  <c:v>44904</c:v>
                </c:pt>
                <c:pt idx="3376">
                  <c:v>44907</c:v>
                </c:pt>
                <c:pt idx="3377">
                  <c:v>44908</c:v>
                </c:pt>
                <c:pt idx="3378">
                  <c:v>44909</c:v>
                </c:pt>
                <c:pt idx="3379">
                  <c:v>44910</c:v>
                </c:pt>
                <c:pt idx="3380">
                  <c:v>44911</c:v>
                </c:pt>
                <c:pt idx="3381">
                  <c:v>44914</c:v>
                </c:pt>
                <c:pt idx="3382">
                  <c:v>44915</c:v>
                </c:pt>
                <c:pt idx="3383">
                  <c:v>44916</c:v>
                </c:pt>
                <c:pt idx="3384">
                  <c:v>44917</c:v>
                </c:pt>
                <c:pt idx="3385">
                  <c:v>44918</c:v>
                </c:pt>
                <c:pt idx="3386">
                  <c:v>44921</c:v>
                </c:pt>
                <c:pt idx="3387">
                  <c:v>44922</c:v>
                </c:pt>
                <c:pt idx="3388">
                  <c:v>44923</c:v>
                </c:pt>
                <c:pt idx="3389">
                  <c:v>44924</c:v>
                </c:pt>
                <c:pt idx="3390">
                  <c:v>44925</c:v>
                </c:pt>
                <c:pt idx="3391">
                  <c:v>44928</c:v>
                </c:pt>
                <c:pt idx="3392">
                  <c:v>44929</c:v>
                </c:pt>
                <c:pt idx="3393">
                  <c:v>44930</c:v>
                </c:pt>
                <c:pt idx="3394">
                  <c:v>44931</c:v>
                </c:pt>
                <c:pt idx="3395">
                  <c:v>44932</c:v>
                </c:pt>
                <c:pt idx="3396">
                  <c:v>44935</c:v>
                </c:pt>
                <c:pt idx="3397">
                  <c:v>44936</c:v>
                </c:pt>
                <c:pt idx="3398">
                  <c:v>44937</c:v>
                </c:pt>
                <c:pt idx="3399">
                  <c:v>44938</c:v>
                </c:pt>
                <c:pt idx="3400">
                  <c:v>44939</c:v>
                </c:pt>
                <c:pt idx="3401">
                  <c:v>44942</c:v>
                </c:pt>
                <c:pt idx="3402">
                  <c:v>44943</c:v>
                </c:pt>
                <c:pt idx="3403">
                  <c:v>44944</c:v>
                </c:pt>
                <c:pt idx="3404">
                  <c:v>44945</c:v>
                </c:pt>
                <c:pt idx="3405">
                  <c:v>44946</c:v>
                </c:pt>
                <c:pt idx="3406">
                  <c:v>44949</c:v>
                </c:pt>
                <c:pt idx="3407">
                  <c:v>44950</c:v>
                </c:pt>
                <c:pt idx="3408">
                  <c:v>44951</c:v>
                </c:pt>
                <c:pt idx="3409">
                  <c:v>44952</c:v>
                </c:pt>
                <c:pt idx="3410">
                  <c:v>44953</c:v>
                </c:pt>
                <c:pt idx="3411">
                  <c:v>44956</c:v>
                </c:pt>
                <c:pt idx="3412">
                  <c:v>44957</c:v>
                </c:pt>
                <c:pt idx="3413">
                  <c:v>44958</c:v>
                </c:pt>
                <c:pt idx="3414">
                  <c:v>44959</c:v>
                </c:pt>
                <c:pt idx="3415">
                  <c:v>44960</c:v>
                </c:pt>
                <c:pt idx="3416">
                  <c:v>44963</c:v>
                </c:pt>
                <c:pt idx="3417">
                  <c:v>44964</c:v>
                </c:pt>
                <c:pt idx="3418">
                  <c:v>44965</c:v>
                </c:pt>
                <c:pt idx="3419">
                  <c:v>44966</c:v>
                </c:pt>
                <c:pt idx="3420">
                  <c:v>44967</c:v>
                </c:pt>
                <c:pt idx="3421">
                  <c:v>44970</c:v>
                </c:pt>
                <c:pt idx="3422">
                  <c:v>44971</c:v>
                </c:pt>
                <c:pt idx="3423">
                  <c:v>44972</c:v>
                </c:pt>
                <c:pt idx="3424">
                  <c:v>44973</c:v>
                </c:pt>
                <c:pt idx="3425">
                  <c:v>44974</c:v>
                </c:pt>
                <c:pt idx="3426">
                  <c:v>44977</c:v>
                </c:pt>
                <c:pt idx="3427">
                  <c:v>44978</c:v>
                </c:pt>
                <c:pt idx="3428">
                  <c:v>44979</c:v>
                </c:pt>
                <c:pt idx="3429">
                  <c:v>44980</c:v>
                </c:pt>
                <c:pt idx="3430">
                  <c:v>44981</c:v>
                </c:pt>
                <c:pt idx="3431">
                  <c:v>44984</c:v>
                </c:pt>
                <c:pt idx="3432">
                  <c:v>44985</c:v>
                </c:pt>
                <c:pt idx="3433">
                  <c:v>44986</c:v>
                </c:pt>
                <c:pt idx="3434">
                  <c:v>44987</c:v>
                </c:pt>
                <c:pt idx="3435">
                  <c:v>44988</c:v>
                </c:pt>
                <c:pt idx="3436">
                  <c:v>44991</c:v>
                </c:pt>
                <c:pt idx="3437">
                  <c:v>44992</c:v>
                </c:pt>
                <c:pt idx="3438">
                  <c:v>44993</c:v>
                </c:pt>
                <c:pt idx="3439">
                  <c:v>44994</c:v>
                </c:pt>
                <c:pt idx="3440">
                  <c:v>44995</c:v>
                </c:pt>
                <c:pt idx="3441">
                  <c:v>44998</c:v>
                </c:pt>
                <c:pt idx="3442">
                  <c:v>44999</c:v>
                </c:pt>
                <c:pt idx="3443">
                  <c:v>45000</c:v>
                </c:pt>
                <c:pt idx="3444">
                  <c:v>45001</c:v>
                </c:pt>
                <c:pt idx="3445">
                  <c:v>45002</c:v>
                </c:pt>
                <c:pt idx="3446">
                  <c:v>45005</c:v>
                </c:pt>
                <c:pt idx="3447">
                  <c:v>45006</c:v>
                </c:pt>
                <c:pt idx="3448">
                  <c:v>45007</c:v>
                </c:pt>
                <c:pt idx="3449">
                  <c:v>45008</c:v>
                </c:pt>
                <c:pt idx="3450">
                  <c:v>45009</c:v>
                </c:pt>
                <c:pt idx="3451">
                  <c:v>45012</c:v>
                </c:pt>
                <c:pt idx="3452">
                  <c:v>45013</c:v>
                </c:pt>
                <c:pt idx="3453">
                  <c:v>45014</c:v>
                </c:pt>
                <c:pt idx="3454">
                  <c:v>45015</c:v>
                </c:pt>
                <c:pt idx="3455">
                  <c:v>45016</c:v>
                </c:pt>
                <c:pt idx="3456">
                  <c:v>45019</c:v>
                </c:pt>
                <c:pt idx="3457">
                  <c:v>45020</c:v>
                </c:pt>
                <c:pt idx="3458">
                  <c:v>45021</c:v>
                </c:pt>
                <c:pt idx="3459">
                  <c:v>45022</c:v>
                </c:pt>
                <c:pt idx="3460">
                  <c:v>45023</c:v>
                </c:pt>
                <c:pt idx="3461">
                  <c:v>45026</c:v>
                </c:pt>
                <c:pt idx="3462">
                  <c:v>45027</c:v>
                </c:pt>
                <c:pt idx="3463">
                  <c:v>45028</c:v>
                </c:pt>
                <c:pt idx="3464">
                  <c:v>45029</c:v>
                </c:pt>
                <c:pt idx="3465">
                  <c:v>45030</c:v>
                </c:pt>
                <c:pt idx="3466">
                  <c:v>45033</c:v>
                </c:pt>
                <c:pt idx="3467">
                  <c:v>45034</c:v>
                </c:pt>
                <c:pt idx="3468">
                  <c:v>45035</c:v>
                </c:pt>
                <c:pt idx="3469">
                  <c:v>45036</c:v>
                </c:pt>
                <c:pt idx="3470">
                  <c:v>45037</c:v>
                </c:pt>
                <c:pt idx="3471">
                  <c:v>45040</c:v>
                </c:pt>
                <c:pt idx="3472">
                  <c:v>45041</c:v>
                </c:pt>
                <c:pt idx="3473">
                  <c:v>45042</c:v>
                </c:pt>
                <c:pt idx="3474">
                  <c:v>45043</c:v>
                </c:pt>
                <c:pt idx="3475">
                  <c:v>45044</c:v>
                </c:pt>
                <c:pt idx="3476">
                  <c:v>45047</c:v>
                </c:pt>
                <c:pt idx="3477">
                  <c:v>45048</c:v>
                </c:pt>
                <c:pt idx="3478">
                  <c:v>45049</c:v>
                </c:pt>
                <c:pt idx="3479">
                  <c:v>45050</c:v>
                </c:pt>
                <c:pt idx="3480">
                  <c:v>45051</c:v>
                </c:pt>
                <c:pt idx="3481">
                  <c:v>45054</c:v>
                </c:pt>
                <c:pt idx="3482">
                  <c:v>45055</c:v>
                </c:pt>
                <c:pt idx="3483">
                  <c:v>45056</c:v>
                </c:pt>
                <c:pt idx="3484">
                  <c:v>45057</c:v>
                </c:pt>
                <c:pt idx="3485">
                  <c:v>45058</c:v>
                </c:pt>
                <c:pt idx="3486">
                  <c:v>45061</c:v>
                </c:pt>
                <c:pt idx="3487">
                  <c:v>45062</c:v>
                </c:pt>
                <c:pt idx="3488">
                  <c:v>45063</c:v>
                </c:pt>
                <c:pt idx="3489">
                  <c:v>45064</c:v>
                </c:pt>
                <c:pt idx="3490">
                  <c:v>45065</c:v>
                </c:pt>
                <c:pt idx="3491">
                  <c:v>45068</c:v>
                </c:pt>
                <c:pt idx="3492">
                  <c:v>45069</c:v>
                </c:pt>
                <c:pt idx="3493">
                  <c:v>45070</c:v>
                </c:pt>
                <c:pt idx="3494">
                  <c:v>45071</c:v>
                </c:pt>
                <c:pt idx="3495">
                  <c:v>45072</c:v>
                </c:pt>
                <c:pt idx="3496">
                  <c:v>45075</c:v>
                </c:pt>
                <c:pt idx="3497">
                  <c:v>45076</c:v>
                </c:pt>
                <c:pt idx="3498">
                  <c:v>45077</c:v>
                </c:pt>
                <c:pt idx="3499">
                  <c:v>45078</c:v>
                </c:pt>
                <c:pt idx="3500">
                  <c:v>45079</c:v>
                </c:pt>
                <c:pt idx="3501">
                  <c:v>45082</c:v>
                </c:pt>
                <c:pt idx="3502">
                  <c:v>45083</c:v>
                </c:pt>
                <c:pt idx="3503">
                  <c:v>45084</c:v>
                </c:pt>
                <c:pt idx="3504">
                  <c:v>45085</c:v>
                </c:pt>
                <c:pt idx="3505">
                  <c:v>45086</c:v>
                </c:pt>
                <c:pt idx="3506">
                  <c:v>45089</c:v>
                </c:pt>
                <c:pt idx="3507">
                  <c:v>45090</c:v>
                </c:pt>
                <c:pt idx="3508">
                  <c:v>45091</c:v>
                </c:pt>
                <c:pt idx="3509">
                  <c:v>45092</c:v>
                </c:pt>
                <c:pt idx="3510">
                  <c:v>45093</c:v>
                </c:pt>
                <c:pt idx="3511">
                  <c:v>45096</c:v>
                </c:pt>
                <c:pt idx="3512">
                  <c:v>45097</c:v>
                </c:pt>
                <c:pt idx="3513">
                  <c:v>45098</c:v>
                </c:pt>
                <c:pt idx="3514">
                  <c:v>45099</c:v>
                </c:pt>
                <c:pt idx="3515">
                  <c:v>45100</c:v>
                </c:pt>
                <c:pt idx="3516">
                  <c:v>45103</c:v>
                </c:pt>
                <c:pt idx="3517">
                  <c:v>45104</c:v>
                </c:pt>
                <c:pt idx="3518">
                  <c:v>45105</c:v>
                </c:pt>
                <c:pt idx="3519">
                  <c:v>45106</c:v>
                </c:pt>
                <c:pt idx="3520">
                  <c:v>45107</c:v>
                </c:pt>
                <c:pt idx="3521">
                  <c:v>45110</c:v>
                </c:pt>
                <c:pt idx="3522">
                  <c:v>45111</c:v>
                </c:pt>
                <c:pt idx="3523">
                  <c:v>45112</c:v>
                </c:pt>
                <c:pt idx="3524">
                  <c:v>45113</c:v>
                </c:pt>
                <c:pt idx="3525">
                  <c:v>45114</c:v>
                </c:pt>
                <c:pt idx="3526">
                  <c:v>45117</c:v>
                </c:pt>
                <c:pt idx="3527">
                  <c:v>45118</c:v>
                </c:pt>
                <c:pt idx="3528">
                  <c:v>45119</c:v>
                </c:pt>
                <c:pt idx="3529">
                  <c:v>45120</c:v>
                </c:pt>
                <c:pt idx="3530">
                  <c:v>45121</c:v>
                </c:pt>
                <c:pt idx="3531">
                  <c:v>45124</c:v>
                </c:pt>
                <c:pt idx="3532">
                  <c:v>45125</c:v>
                </c:pt>
                <c:pt idx="3533">
                  <c:v>45126</c:v>
                </c:pt>
                <c:pt idx="3534">
                  <c:v>45127</c:v>
                </c:pt>
                <c:pt idx="3535">
                  <c:v>45128</c:v>
                </c:pt>
                <c:pt idx="3536">
                  <c:v>45131</c:v>
                </c:pt>
                <c:pt idx="3537">
                  <c:v>45132</c:v>
                </c:pt>
                <c:pt idx="3538">
                  <c:v>45133</c:v>
                </c:pt>
                <c:pt idx="3539">
                  <c:v>45134</c:v>
                </c:pt>
                <c:pt idx="3540">
                  <c:v>45135</c:v>
                </c:pt>
                <c:pt idx="3541">
                  <c:v>45138</c:v>
                </c:pt>
                <c:pt idx="3542">
                  <c:v>45139</c:v>
                </c:pt>
                <c:pt idx="3543">
                  <c:v>45140</c:v>
                </c:pt>
                <c:pt idx="3544">
                  <c:v>45141</c:v>
                </c:pt>
                <c:pt idx="3545">
                  <c:v>45142</c:v>
                </c:pt>
                <c:pt idx="3546">
                  <c:v>45145</c:v>
                </c:pt>
                <c:pt idx="3547">
                  <c:v>45146</c:v>
                </c:pt>
                <c:pt idx="3548">
                  <c:v>45147</c:v>
                </c:pt>
                <c:pt idx="3549">
                  <c:v>45148</c:v>
                </c:pt>
                <c:pt idx="3550">
                  <c:v>45149</c:v>
                </c:pt>
                <c:pt idx="3551">
                  <c:v>45152</c:v>
                </c:pt>
                <c:pt idx="3552">
                  <c:v>45153</c:v>
                </c:pt>
                <c:pt idx="3553">
                  <c:v>45154</c:v>
                </c:pt>
                <c:pt idx="3554">
                  <c:v>45155</c:v>
                </c:pt>
                <c:pt idx="3555">
                  <c:v>45156</c:v>
                </c:pt>
                <c:pt idx="3556">
                  <c:v>45159</c:v>
                </c:pt>
                <c:pt idx="3557">
                  <c:v>45160</c:v>
                </c:pt>
                <c:pt idx="3558">
                  <c:v>45161</c:v>
                </c:pt>
                <c:pt idx="3559">
                  <c:v>45162</c:v>
                </c:pt>
                <c:pt idx="3560">
                  <c:v>45163</c:v>
                </c:pt>
                <c:pt idx="3561">
                  <c:v>45166</c:v>
                </c:pt>
                <c:pt idx="3562">
                  <c:v>45167</c:v>
                </c:pt>
                <c:pt idx="3563">
                  <c:v>45168</c:v>
                </c:pt>
                <c:pt idx="3564">
                  <c:v>45169</c:v>
                </c:pt>
                <c:pt idx="3565">
                  <c:v>45170</c:v>
                </c:pt>
                <c:pt idx="3566">
                  <c:v>45173</c:v>
                </c:pt>
                <c:pt idx="3567">
                  <c:v>45174</c:v>
                </c:pt>
                <c:pt idx="3568">
                  <c:v>45175</c:v>
                </c:pt>
                <c:pt idx="3569">
                  <c:v>45176</c:v>
                </c:pt>
                <c:pt idx="3570">
                  <c:v>45177</c:v>
                </c:pt>
                <c:pt idx="3571">
                  <c:v>45180</c:v>
                </c:pt>
                <c:pt idx="3572">
                  <c:v>45181</c:v>
                </c:pt>
                <c:pt idx="3573">
                  <c:v>45182</c:v>
                </c:pt>
                <c:pt idx="3574">
                  <c:v>45183</c:v>
                </c:pt>
                <c:pt idx="3575">
                  <c:v>45184</c:v>
                </c:pt>
                <c:pt idx="3576">
                  <c:v>45187</c:v>
                </c:pt>
                <c:pt idx="3577">
                  <c:v>45188</c:v>
                </c:pt>
                <c:pt idx="3578">
                  <c:v>45189</c:v>
                </c:pt>
                <c:pt idx="3579">
                  <c:v>45190</c:v>
                </c:pt>
                <c:pt idx="3580">
                  <c:v>45191</c:v>
                </c:pt>
                <c:pt idx="3581">
                  <c:v>45194</c:v>
                </c:pt>
                <c:pt idx="3582">
                  <c:v>45195</c:v>
                </c:pt>
                <c:pt idx="3583">
                  <c:v>45196</c:v>
                </c:pt>
                <c:pt idx="3584">
                  <c:v>45197</c:v>
                </c:pt>
                <c:pt idx="3585">
                  <c:v>45198</c:v>
                </c:pt>
                <c:pt idx="3586">
                  <c:v>45201</c:v>
                </c:pt>
                <c:pt idx="3587">
                  <c:v>45202</c:v>
                </c:pt>
                <c:pt idx="3588">
                  <c:v>45203</c:v>
                </c:pt>
                <c:pt idx="3589">
                  <c:v>45204</c:v>
                </c:pt>
                <c:pt idx="3590">
                  <c:v>45205</c:v>
                </c:pt>
                <c:pt idx="3591">
                  <c:v>45208</c:v>
                </c:pt>
                <c:pt idx="3592">
                  <c:v>45209</c:v>
                </c:pt>
                <c:pt idx="3593">
                  <c:v>45210</c:v>
                </c:pt>
                <c:pt idx="3594">
                  <c:v>45211</c:v>
                </c:pt>
                <c:pt idx="3595">
                  <c:v>45212</c:v>
                </c:pt>
                <c:pt idx="3596">
                  <c:v>45215</c:v>
                </c:pt>
                <c:pt idx="3597">
                  <c:v>45216</c:v>
                </c:pt>
                <c:pt idx="3598">
                  <c:v>45217</c:v>
                </c:pt>
                <c:pt idx="3599">
                  <c:v>45218</c:v>
                </c:pt>
                <c:pt idx="3600">
                  <c:v>45219</c:v>
                </c:pt>
                <c:pt idx="3601">
                  <c:v>45222</c:v>
                </c:pt>
                <c:pt idx="3602">
                  <c:v>45223</c:v>
                </c:pt>
                <c:pt idx="3603">
                  <c:v>45224</c:v>
                </c:pt>
                <c:pt idx="3604">
                  <c:v>45225</c:v>
                </c:pt>
                <c:pt idx="3605">
                  <c:v>45226</c:v>
                </c:pt>
                <c:pt idx="3606">
                  <c:v>45229</c:v>
                </c:pt>
                <c:pt idx="3607">
                  <c:v>45230</c:v>
                </c:pt>
                <c:pt idx="3608">
                  <c:v>45231</c:v>
                </c:pt>
                <c:pt idx="3609">
                  <c:v>45232</c:v>
                </c:pt>
                <c:pt idx="3610">
                  <c:v>45233</c:v>
                </c:pt>
                <c:pt idx="3611">
                  <c:v>45236</c:v>
                </c:pt>
                <c:pt idx="3612">
                  <c:v>45237</c:v>
                </c:pt>
                <c:pt idx="3613">
                  <c:v>45238</c:v>
                </c:pt>
                <c:pt idx="3614">
                  <c:v>45239</c:v>
                </c:pt>
                <c:pt idx="3615">
                  <c:v>45240</c:v>
                </c:pt>
                <c:pt idx="3616">
                  <c:v>45243</c:v>
                </c:pt>
                <c:pt idx="3617">
                  <c:v>45244</c:v>
                </c:pt>
                <c:pt idx="3618">
                  <c:v>45245</c:v>
                </c:pt>
                <c:pt idx="3619">
                  <c:v>45246</c:v>
                </c:pt>
                <c:pt idx="3620">
                  <c:v>45247</c:v>
                </c:pt>
                <c:pt idx="3621">
                  <c:v>45250</c:v>
                </c:pt>
                <c:pt idx="3622">
                  <c:v>45251</c:v>
                </c:pt>
                <c:pt idx="3623">
                  <c:v>45252</c:v>
                </c:pt>
                <c:pt idx="3624">
                  <c:v>45253</c:v>
                </c:pt>
                <c:pt idx="3625">
                  <c:v>45254</c:v>
                </c:pt>
                <c:pt idx="3626">
                  <c:v>45257</c:v>
                </c:pt>
                <c:pt idx="3627">
                  <c:v>45258</c:v>
                </c:pt>
                <c:pt idx="3628">
                  <c:v>45259</c:v>
                </c:pt>
                <c:pt idx="3629">
                  <c:v>45260</c:v>
                </c:pt>
                <c:pt idx="3630">
                  <c:v>45261</c:v>
                </c:pt>
                <c:pt idx="3631">
                  <c:v>45264</c:v>
                </c:pt>
                <c:pt idx="3632">
                  <c:v>45265</c:v>
                </c:pt>
                <c:pt idx="3633">
                  <c:v>45266</c:v>
                </c:pt>
                <c:pt idx="3634">
                  <c:v>45267</c:v>
                </c:pt>
                <c:pt idx="3635">
                  <c:v>45268</c:v>
                </c:pt>
                <c:pt idx="3636">
                  <c:v>45271</c:v>
                </c:pt>
                <c:pt idx="3637">
                  <c:v>45272</c:v>
                </c:pt>
                <c:pt idx="3638">
                  <c:v>45273</c:v>
                </c:pt>
                <c:pt idx="3639">
                  <c:v>45274</c:v>
                </c:pt>
                <c:pt idx="3640">
                  <c:v>45275</c:v>
                </c:pt>
                <c:pt idx="3641">
                  <c:v>45278</c:v>
                </c:pt>
                <c:pt idx="3642">
                  <c:v>45279</c:v>
                </c:pt>
                <c:pt idx="3643">
                  <c:v>45280</c:v>
                </c:pt>
                <c:pt idx="3644">
                  <c:v>45281</c:v>
                </c:pt>
                <c:pt idx="3645">
                  <c:v>45282</c:v>
                </c:pt>
                <c:pt idx="3646">
                  <c:v>45285</c:v>
                </c:pt>
                <c:pt idx="3647">
                  <c:v>45286</c:v>
                </c:pt>
                <c:pt idx="3648">
                  <c:v>45287</c:v>
                </c:pt>
                <c:pt idx="3649">
                  <c:v>45288</c:v>
                </c:pt>
                <c:pt idx="3650">
                  <c:v>45289</c:v>
                </c:pt>
                <c:pt idx="3651">
                  <c:v>45292</c:v>
                </c:pt>
                <c:pt idx="3652">
                  <c:v>45293</c:v>
                </c:pt>
                <c:pt idx="3653">
                  <c:v>45294</c:v>
                </c:pt>
                <c:pt idx="3654">
                  <c:v>45295</c:v>
                </c:pt>
                <c:pt idx="3655">
                  <c:v>45296</c:v>
                </c:pt>
                <c:pt idx="3656">
                  <c:v>45299</c:v>
                </c:pt>
                <c:pt idx="3657">
                  <c:v>45300</c:v>
                </c:pt>
                <c:pt idx="3658">
                  <c:v>45301</c:v>
                </c:pt>
                <c:pt idx="3659">
                  <c:v>45302</c:v>
                </c:pt>
                <c:pt idx="3660">
                  <c:v>45303</c:v>
                </c:pt>
                <c:pt idx="3661">
                  <c:v>45306</c:v>
                </c:pt>
                <c:pt idx="3662">
                  <c:v>45307</c:v>
                </c:pt>
                <c:pt idx="3663">
                  <c:v>45308</c:v>
                </c:pt>
                <c:pt idx="3664">
                  <c:v>45309</c:v>
                </c:pt>
                <c:pt idx="3665">
                  <c:v>45310</c:v>
                </c:pt>
                <c:pt idx="3666">
                  <c:v>45313</c:v>
                </c:pt>
                <c:pt idx="3667">
                  <c:v>45314</c:v>
                </c:pt>
                <c:pt idx="3668">
                  <c:v>45315</c:v>
                </c:pt>
                <c:pt idx="3669">
                  <c:v>45316</c:v>
                </c:pt>
                <c:pt idx="3670">
                  <c:v>45317</c:v>
                </c:pt>
                <c:pt idx="3671">
                  <c:v>45320</c:v>
                </c:pt>
                <c:pt idx="3672">
                  <c:v>45321</c:v>
                </c:pt>
                <c:pt idx="3673">
                  <c:v>45322</c:v>
                </c:pt>
                <c:pt idx="3674">
                  <c:v>45323</c:v>
                </c:pt>
                <c:pt idx="3675">
                  <c:v>45324</c:v>
                </c:pt>
                <c:pt idx="3676">
                  <c:v>45327</c:v>
                </c:pt>
                <c:pt idx="3677">
                  <c:v>45328</c:v>
                </c:pt>
                <c:pt idx="3678">
                  <c:v>45329</c:v>
                </c:pt>
                <c:pt idx="3679">
                  <c:v>45330</c:v>
                </c:pt>
                <c:pt idx="3680">
                  <c:v>45331</c:v>
                </c:pt>
                <c:pt idx="3681">
                  <c:v>45334</c:v>
                </c:pt>
                <c:pt idx="3682">
                  <c:v>45335</c:v>
                </c:pt>
                <c:pt idx="3683">
                  <c:v>45336</c:v>
                </c:pt>
                <c:pt idx="3684">
                  <c:v>45337</c:v>
                </c:pt>
                <c:pt idx="3685">
                  <c:v>45338</c:v>
                </c:pt>
                <c:pt idx="3686">
                  <c:v>45341</c:v>
                </c:pt>
                <c:pt idx="3687">
                  <c:v>45342</c:v>
                </c:pt>
                <c:pt idx="3688">
                  <c:v>45343</c:v>
                </c:pt>
                <c:pt idx="3689">
                  <c:v>45344</c:v>
                </c:pt>
                <c:pt idx="3690">
                  <c:v>45345</c:v>
                </c:pt>
                <c:pt idx="3691">
                  <c:v>45348</c:v>
                </c:pt>
                <c:pt idx="3692">
                  <c:v>45349</c:v>
                </c:pt>
                <c:pt idx="3693">
                  <c:v>45350</c:v>
                </c:pt>
                <c:pt idx="3694">
                  <c:v>45351</c:v>
                </c:pt>
                <c:pt idx="3695">
                  <c:v>45352</c:v>
                </c:pt>
                <c:pt idx="3696">
                  <c:v>45355</c:v>
                </c:pt>
                <c:pt idx="3697">
                  <c:v>45356</c:v>
                </c:pt>
                <c:pt idx="3698">
                  <c:v>45357</c:v>
                </c:pt>
                <c:pt idx="3699">
                  <c:v>45358</c:v>
                </c:pt>
                <c:pt idx="3700">
                  <c:v>45359</c:v>
                </c:pt>
                <c:pt idx="3701">
                  <c:v>45362</c:v>
                </c:pt>
                <c:pt idx="3702">
                  <c:v>45363</c:v>
                </c:pt>
                <c:pt idx="3703">
                  <c:v>45364</c:v>
                </c:pt>
                <c:pt idx="3704">
                  <c:v>45365</c:v>
                </c:pt>
                <c:pt idx="3705">
                  <c:v>45366</c:v>
                </c:pt>
                <c:pt idx="3706">
                  <c:v>45369</c:v>
                </c:pt>
                <c:pt idx="3707">
                  <c:v>45370</c:v>
                </c:pt>
                <c:pt idx="3708">
                  <c:v>45371</c:v>
                </c:pt>
                <c:pt idx="3709">
                  <c:v>45372</c:v>
                </c:pt>
                <c:pt idx="3710">
                  <c:v>45373</c:v>
                </c:pt>
                <c:pt idx="3711">
                  <c:v>45376</c:v>
                </c:pt>
                <c:pt idx="3712">
                  <c:v>45377</c:v>
                </c:pt>
                <c:pt idx="3713">
                  <c:v>45378</c:v>
                </c:pt>
                <c:pt idx="3714">
                  <c:v>45379</c:v>
                </c:pt>
                <c:pt idx="3715">
                  <c:v>45380</c:v>
                </c:pt>
                <c:pt idx="3716">
                  <c:v>45383</c:v>
                </c:pt>
                <c:pt idx="3717">
                  <c:v>45384</c:v>
                </c:pt>
                <c:pt idx="3718">
                  <c:v>45385</c:v>
                </c:pt>
                <c:pt idx="3719">
                  <c:v>45386</c:v>
                </c:pt>
                <c:pt idx="3720">
                  <c:v>45387</c:v>
                </c:pt>
                <c:pt idx="3721">
                  <c:v>45390</c:v>
                </c:pt>
                <c:pt idx="3722">
                  <c:v>45391</c:v>
                </c:pt>
                <c:pt idx="3723">
                  <c:v>45392</c:v>
                </c:pt>
                <c:pt idx="3724">
                  <c:v>45393</c:v>
                </c:pt>
                <c:pt idx="3725">
                  <c:v>45394</c:v>
                </c:pt>
                <c:pt idx="3726">
                  <c:v>45397</c:v>
                </c:pt>
                <c:pt idx="3727">
                  <c:v>45398</c:v>
                </c:pt>
                <c:pt idx="3728">
                  <c:v>45399</c:v>
                </c:pt>
                <c:pt idx="3729">
                  <c:v>45400</c:v>
                </c:pt>
                <c:pt idx="3730">
                  <c:v>45401</c:v>
                </c:pt>
                <c:pt idx="3731">
                  <c:v>45404</c:v>
                </c:pt>
                <c:pt idx="3732">
                  <c:v>45405</c:v>
                </c:pt>
                <c:pt idx="3733">
                  <c:v>45406</c:v>
                </c:pt>
                <c:pt idx="3734">
                  <c:v>45407</c:v>
                </c:pt>
                <c:pt idx="3735">
                  <c:v>45408</c:v>
                </c:pt>
                <c:pt idx="3736">
                  <c:v>45411</c:v>
                </c:pt>
                <c:pt idx="3737">
                  <c:v>45412</c:v>
                </c:pt>
                <c:pt idx="3738">
                  <c:v>45413</c:v>
                </c:pt>
                <c:pt idx="3739">
                  <c:v>45414</c:v>
                </c:pt>
                <c:pt idx="3740">
                  <c:v>45415</c:v>
                </c:pt>
                <c:pt idx="3741">
                  <c:v>45418</c:v>
                </c:pt>
                <c:pt idx="3742">
                  <c:v>45419</c:v>
                </c:pt>
                <c:pt idx="3743">
                  <c:v>45420</c:v>
                </c:pt>
                <c:pt idx="3744">
                  <c:v>45421</c:v>
                </c:pt>
                <c:pt idx="3745">
                  <c:v>45422</c:v>
                </c:pt>
                <c:pt idx="3746">
                  <c:v>45425</c:v>
                </c:pt>
                <c:pt idx="3747">
                  <c:v>45426</c:v>
                </c:pt>
                <c:pt idx="3748">
                  <c:v>45427</c:v>
                </c:pt>
                <c:pt idx="3749">
                  <c:v>45428</c:v>
                </c:pt>
                <c:pt idx="3750">
                  <c:v>45429</c:v>
                </c:pt>
                <c:pt idx="3751">
                  <c:v>45432</c:v>
                </c:pt>
                <c:pt idx="3752">
                  <c:v>45433</c:v>
                </c:pt>
                <c:pt idx="3753">
                  <c:v>45434</c:v>
                </c:pt>
                <c:pt idx="3754">
                  <c:v>45435</c:v>
                </c:pt>
                <c:pt idx="3755">
                  <c:v>45436</c:v>
                </c:pt>
                <c:pt idx="3756">
                  <c:v>45439</c:v>
                </c:pt>
                <c:pt idx="3757">
                  <c:v>45440</c:v>
                </c:pt>
                <c:pt idx="3758">
                  <c:v>45441</c:v>
                </c:pt>
                <c:pt idx="3759">
                  <c:v>45442</c:v>
                </c:pt>
                <c:pt idx="3760">
                  <c:v>45443</c:v>
                </c:pt>
                <c:pt idx="3761">
                  <c:v>45446</c:v>
                </c:pt>
                <c:pt idx="3762">
                  <c:v>45447</c:v>
                </c:pt>
                <c:pt idx="3763">
                  <c:v>45448</c:v>
                </c:pt>
                <c:pt idx="3764">
                  <c:v>45449</c:v>
                </c:pt>
                <c:pt idx="3765">
                  <c:v>45450</c:v>
                </c:pt>
                <c:pt idx="3766">
                  <c:v>45453</c:v>
                </c:pt>
                <c:pt idx="3767">
                  <c:v>45454</c:v>
                </c:pt>
                <c:pt idx="3768">
                  <c:v>45455</c:v>
                </c:pt>
                <c:pt idx="3769">
                  <c:v>45456</c:v>
                </c:pt>
                <c:pt idx="3770">
                  <c:v>45457</c:v>
                </c:pt>
                <c:pt idx="3771">
                  <c:v>45460</c:v>
                </c:pt>
                <c:pt idx="3772">
                  <c:v>45461</c:v>
                </c:pt>
                <c:pt idx="3773">
                  <c:v>45462</c:v>
                </c:pt>
                <c:pt idx="3774">
                  <c:v>45463</c:v>
                </c:pt>
                <c:pt idx="3775">
                  <c:v>45464</c:v>
                </c:pt>
                <c:pt idx="3776">
                  <c:v>45467</c:v>
                </c:pt>
                <c:pt idx="3777">
                  <c:v>45468</c:v>
                </c:pt>
                <c:pt idx="3778">
                  <c:v>45469</c:v>
                </c:pt>
                <c:pt idx="3779">
                  <c:v>45470</c:v>
                </c:pt>
                <c:pt idx="3780">
                  <c:v>45471</c:v>
                </c:pt>
                <c:pt idx="3781">
                  <c:v>45474</c:v>
                </c:pt>
                <c:pt idx="3782">
                  <c:v>45475</c:v>
                </c:pt>
                <c:pt idx="3783">
                  <c:v>45476</c:v>
                </c:pt>
                <c:pt idx="3784">
                  <c:v>45477</c:v>
                </c:pt>
                <c:pt idx="3785">
                  <c:v>45478</c:v>
                </c:pt>
                <c:pt idx="3786">
                  <c:v>45481</c:v>
                </c:pt>
                <c:pt idx="3787">
                  <c:v>45482</c:v>
                </c:pt>
                <c:pt idx="3788">
                  <c:v>45483</c:v>
                </c:pt>
                <c:pt idx="3789">
                  <c:v>45484</c:v>
                </c:pt>
                <c:pt idx="3790">
                  <c:v>45485</c:v>
                </c:pt>
                <c:pt idx="3791">
                  <c:v>45488</c:v>
                </c:pt>
                <c:pt idx="3792">
                  <c:v>45489</c:v>
                </c:pt>
                <c:pt idx="3793">
                  <c:v>45490</c:v>
                </c:pt>
                <c:pt idx="3794">
                  <c:v>45491</c:v>
                </c:pt>
                <c:pt idx="3795">
                  <c:v>45492</c:v>
                </c:pt>
                <c:pt idx="3796">
                  <c:v>45495</c:v>
                </c:pt>
                <c:pt idx="3797">
                  <c:v>45496</c:v>
                </c:pt>
                <c:pt idx="3798">
                  <c:v>45497</c:v>
                </c:pt>
                <c:pt idx="3799">
                  <c:v>45498</c:v>
                </c:pt>
                <c:pt idx="3800">
                  <c:v>45499</c:v>
                </c:pt>
                <c:pt idx="3801">
                  <c:v>45502</c:v>
                </c:pt>
                <c:pt idx="3802">
                  <c:v>45503</c:v>
                </c:pt>
                <c:pt idx="3803">
                  <c:v>45504</c:v>
                </c:pt>
                <c:pt idx="3804">
                  <c:v>45505</c:v>
                </c:pt>
                <c:pt idx="3805">
                  <c:v>45506</c:v>
                </c:pt>
                <c:pt idx="3806">
                  <c:v>45509</c:v>
                </c:pt>
                <c:pt idx="3807">
                  <c:v>45510</c:v>
                </c:pt>
                <c:pt idx="3808">
                  <c:v>45511</c:v>
                </c:pt>
                <c:pt idx="3809">
                  <c:v>45512</c:v>
                </c:pt>
                <c:pt idx="3810">
                  <c:v>45513</c:v>
                </c:pt>
                <c:pt idx="3811">
                  <c:v>45516</c:v>
                </c:pt>
                <c:pt idx="3812">
                  <c:v>45517</c:v>
                </c:pt>
                <c:pt idx="3813">
                  <c:v>45518</c:v>
                </c:pt>
                <c:pt idx="3814">
                  <c:v>45519</c:v>
                </c:pt>
                <c:pt idx="3815">
                  <c:v>45520</c:v>
                </c:pt>
                <c:pt idx="3816">
                  <c:v>45523</c:v>
                </c:pt>
                <c:pt idx="3817">
                  <c:v>45524</c:v>
                </c:pt>
                <c:pt idx="3818">
                  <c:v>45525</c:v>
                </c:pt>
                <c:pt idx="3819">
                  <c:v>45526</c:v>
                </c:pt>
                <c:pt idx="3820">
                  <c:v>45527</c:v>
                </c:pt>
                <c:pt idx="3821">
                  <c:v>45530</c:v>
                </c:pt>
                <c:pt idx="3822">
                  <c:v>45531</c:v>
                </c:pt>
                <c:pt idx="3823">
                  <c:v>45532</c:v>
                </c:pt>
                <c:pt idx="3824">
                  <c:v>45533</c:v>
                </c:pt>
                <c:pt idx="3825">
                  <c:v>45534</c:v>
                </c:pt>
                <c:pt idx="3826">
                  <c:v>45537</c:v>
                </c:pt>
                <c:pt idx="3827">
                  <c:v>45538</c:v>
                </c:pt>
                <c:pt idx="3828">
                  <c:v>45539</c:v>
                </c:pt>
                <c:pt idx="3829">
                  <c:v>45540</c:v>
                </c:pt>
                <c:pt idx="3830">
                  <c:v>45541</c:v>
                </c:pt>
                <c:pt idx="3831">
                  <c:v>45544</c:v>
                </c:pt>
                <c:pt idx="3832">
                  <c:v>45545</c:v>
                </c:pt>
                <c:pt idx="3833">
                  <c:v>45546</c:v>
                </c:pt>
                <c:pt idx="3834">
                  <c:v>45547</c:v>
                </c:pt>
                <c:pt idx="3835">
                  <c:v>45548</c:v>
                </c:pt>
                <c:pt idx="3836">
                  <c:v>45551</c:v>
                </c:pt>
                <c:pt idx="3837">
                  <c:v>45552</c:v>
                </c:pt>
                <c:pt idx="3838">
                  <c:v>45553</c:v>
                </c:pt>
                <c:pt idx="3839">
                  <c:v>45554</c:v>
                </c:pt>
                <c:pt idx="3840">
                  <c:v>45555</c:v>
                </c:pt>
                <c:pt idx="3841">
                  <c:v>45558</c:v>
                </c:pt>
                <c:pt idx="3842">
                  <c:v>45559</c:v>
                </c:pt>
                <c:pt idx="3843">
                  <c:v>45560</c:v>
                </c:pt>
                <c:pt idx="3844">
                  <c:v>45561</c:v>
                </c:pt>
                <c:pt idx="3845">
                  <c:v>45562</c:v>
                </c:pt>
                <c:pt idx="3846">
                  <c:v>45565</c:v>
                </c:pt>
                <c:pt idx="3847">
                  <c:v>45566</c:v>
                </c:pt>
                <c:pt idx="3848">
                  <c:v>45567</c:v>
                </c:pt>
                <c:pt idx="3849">
                  <c:v>45568</c:v>
                </c:pt>
                <c:pt idx="3850">
                  <c:v>45569</c:v>
                </c:pt>
                <c:pt idx="3851">
                  <c:v>45572</c:v>
                </c:pt>
                <c:pt idx="3852">
                  <c:v>45573</c:v>
                </c:pt>
                <c:pt idx="3853">
                  <c:v>45574</c:v>
                </c:pt>
                <c:pt idx="3854">
                  <c:v>45575</c:v>
                </c:pt>
                <c:pt idx="3855">
                  <c:v>45576</c:v>
                </c:pt>
                <c:pt idx="3856">
                  <c:v>45579</c:v>
                </c:pt>
                <c:pt idx="3857">
                  <c:v>45580</c:v>
                </c:pt>
                <c:pt idx="3858">
                  <c:v>45581</c:v>
                </c:pt>
                <c:pt idx="3859">
                  <c:v>45582</c:v>
                </c:pt>
                <c:pt idx="3860">
                  <c:v>45583</c:v>
                </c:pt>
                <c:pt idx="3861">
                  <c:v>45586</c:v>
                </c:pt>
                <c:pt idx="3862">
                  <c:v>45587</c:v>
                </c:pt>
                <c:pt idx="3863">
                  <c:v>45588</c:v>
                </c:pt>
                <c:pt idx="3864">
                  <c:v>45589</c:v>
                </c:pt>
                <c:pt idx="3865">
                  <c:v>45590</c:v>
                </c:pt>
                <c:pt idx="3866">
                  <c:v>45593</c:v>
                </c:pt>
                <c:pt idx="3867">
                  <c:v>45594</c:v>
                </c:pt>
                <c:pt idx="3868">
                  <c:v>45595</c:v>
                </c:pt>
                <c:pt idx="3869">
                  <c:v>45596</c:v>
                </c:pt>
                <c:pt idx="3870">
                  <c:v>45597</c:v>
                </c:pt>
                <c:pt idx="3871">
                  <c:v>45600</c:v>
                </c:pt>
                <c:pt idx="3872">
                  <c:v>45601</c:v>
                </c:pt>
                <c:pt idx="3873">
                  <c:v>45602</c:v>
                </c:pt>
                <c:pt idx="3874">
                  <c:v>45603</c:v>
                </c:pt>
                <c:pt idx="3875">
                  <c:v>45604</c:v>
                </c:pt>
                <c:pt idx="3876">
                  <c:v>45607</c:v>
                </c:pt>
                <c:pt idx="3877">
                  <c:v>45608</c:v>
                </c:pt>
                <c:pt idx="3878">
                  <c:v>45609</c:v>
                </c:pt>
                <c:pt idx="3879">
                  <c:v>45610</c:v>
                </c:pt>
                <c:pt idx="3880">
                  <c:v>45611</c:v>
                </c:pt>
                <c:pt idx="3881">
                  <c:v>45614</c:v>
                </c:pt>
                <c:pt idx="3882">
                  <c:v>45615</c:v>
                </c:pt>
                <c:pt idx="3883">
                  <c:v>45616</c:v>
                </c:pt>
                <c:pt idx="3884">
                  <c:v>45617</c:v>
                </c:pt>
                <c:pt idx="3885">
                  <c:v>45618</c:v>
                </c:pt>
                <c:pt idx="3886">
                  <c:v>45621</c:v>
                </c:pt>
                <c:pt idx="3887">
                  <c:v>45622</c:v>
                </c:pt>
                <c:pt idx="3888">
                  <c:v>45623</c:v>
                </c:pt>
                <c:pt idx="3889">
                  <c:v>45624</c:v>
                </c:pt>
                <c:pt idx="3890">
                  <c:v>45625</c:v>
                </c:pt>
                <c:pt idx="3891">
                  <c:v>45628</c:v>
                </c:pt>
                <c:pt idx="3892">
                  <c:v>45629</c:v>
                </c:pt>
                <c:pt idx="3893">
                  <c:v>45630</c:v>
                </c:pt>
                <c:pt idx="3894">
                  <c:v>45631</c:v>
                </c:pt>
                <c:pt idx="3895">
                  <c:v>45632</c:v>
                </c:pt>
                <c:pt idx="3896">
                  <c:v>45635</c:v>
                </c:pt>
                <c:pt idx="3897">
                  <c:v>45636</c:v>
                </c:pt>
                <c:pt idx="3898">
                  <c:v>45637</c:v>
                </c:pt>
                <c:pt idx="3899">
                  <c:v>45638</c:v>
                </c:pt>
                <c:pt idx="3900">
                  <c:v>45639</c:v>
                </c:pt>
                <c:pt idx="3901">
                  <c:v>45642</c:v>
                </c:pt>
                <c:pt idx="3902">
                  <c:v>45643</c:v>
                </c:pt>
                <c:pt idx="3903">
                  <c:v>45644</c:v>
                </c:pt>
                <c:pt idx="3904">
                  <c:v>45645</c:v>
                </c:pt>
                <c:pt idx="3905">
                  <c:v>45646</c:v>
                </c:pt>
                <c:pt idx="3906">
                  <c:v>45649</c:v>
                </c:pt>
                <c:pt idx="3907">
                  <c:v>45650</c:v>
                </c:pt>
                <c:pt idx="3908">
                  <c:v>45651</c:v>
                </c:pt>
                <c:pt idx="3909">
                  <c:v>45652</c:v>
                </c:pt>
                <c:pt idx="3910">
                  <c:v>45653</c:v>
                </c:pt>
                <c:pt idx="3911">
                  <c:v>45656</c:v>
                </c:pt>
                <c:pt idx="3912">
                  <c:v>45657</c:v>
                </c:pt>
                <c:pt idx="3913">
                  <c:v>45658</c:v>
                </c:pt>
                <c:pt idx="3914">
                  <c:v>45659</c:v>
                </c:pt>
                <c:pt idx="3915">
                  <c:v>45660</c:v>
                </c:pt>
                <c:pt idx="3916">
                  <c:v>45663</c:v>
                </c:pt>
                <c:pt idx="3917">
                  <c:v>45664</c:v>
                </c:pt>
                <c:pt idx="3918">
                  <c:v>45665</c:v>
                </c:pt>
                <c:pt idx="3919">
                  <c:v>45666</c:v>
                </c:pt>
                <c:pt idx="3920">
                  <c:v>45667</c:v>
                </c:pt>
                <c:pt idx="3921">
                  <c:v>45670</c:v>
                </c:pt>
                <c:pt idx="3922">
                  <c:v>45671</c:v>
                </c:pt>
                <c:pt idx="3923">
                  <c:v>45672</c:v>
                </c:pt>
                <c:pt idx="3924">
                  <c:v>45673</c:v>
                </c:pt>
                <c:pt idx="3925">
                  <c:v>45674</c:v>
                </c:pt>
                <c:pt idx="3926">
                  <c:v>45677</c:v>
                </c:pt>
                <c:pt idx="3927">
                  <c:v>45678</c:v>
                </c:pt>
                <c:pt idx="3928">
                  <c:v>45679</c:v>
                </c:pt>
                <c:pt idx="3929">
                  <c:v>45680</c:v>
                </c:pt>
                <c:pt idx="3930">
                  <c:v>45681</c:v>
                </c:pt>
                <c:pt idx="3931">
                  <c:v>45684</c:v>
                </c:pt>
                <c:pt idx="3932">
                  <c:v>45685</c:v>
                </c:pt>
                <c:pt idx="3933">
                  <c:v>45686</c:v>
                </c:pt>
                <c:pt idx="3934">
                  <c:v>45687</c:v>
                </c:pt>
                <c:pt idx="3935">
                  <c:v>45688</c:v>
                </c:pt>
                <c:pt idx="3936">
                  <c:v>45691</c:v>
                </c:pt>
                <c:pt idx="3937">
                  <c:v>45692</c:v>
                </c:pt>
                <c:pt idx="3938">
                  <c:v>45693</c:v>
                </c:pt>
                <c:pt idx="3939">
                  <c:v>45694</c:v>
                </c:pt>
                <c:pt idx="3940">
                  <c:v>45695</c:v>
                </c:pt>
                <c:pt idx="3941">
                  <c:v>45698</c:v>
                </c:pt>
                <c:pt idx="3942">
                  <c:v>45699</c:v>
                </c:pt>
                <c:pt idx="3943">
                  <c:v>45700</c:v>
                </c:pt>
                <c:pt idx="3944">
                  <c:v>45701</c:v>
                </c:pt>
                <c:pt idx="3945">
                  <c:v>45702</c:v>
                </c:pt>
                <c:pt idx="3946">
                  <c:v>45705</c:v>
                </c:pt>
                <c:pt idx="3947">
                  <c:v>45706</c:v>
                </c:pt>
                <c:pt idx="3948">
                  <c:v>45707</c:v>
                </c:pt>
                <c:pt idx="3949">
                  <c:v>45708</c:v>
                </c:pt>
                <c:pt idx="3950">
                  <c:v>45709</c:v>
                </c:pt>
                <c:pt idx="3951">
                  <c:v>45712</c:v>
                </c:pt>
                <c:pt idx="3952">
                  <c:v>45713</c:v>
                </c:pt>
                <c:pt idx="3953">
                  <c:v>45714</c:v>
                </c:pt>
                <c:pt idx="3954">
                  <c:v>45715</c:v>
                </c:pt>
                <c:pt idx="3955">
                  <c:v>45716</c:v>
                </c:pt>
                <c:pt idx="3956">
                  <c:v>45719</c:v>
                </c:pt>
                <c:pt idx="3957">
                  <c:v>45720</c:v>
                </c:pt>
                <c:pt idx="3958">
                  <c:v>45721</c:v>
                </c:pt>
                <c:pt idx="3959">
                  <c:v>45722</c:v>
                </c:pt>
                <c:pt idx="3960">
                  <c:v>45723</c:v>
                </c:pt>
                <c:pt idx="3961">
                  <c:v>45726</c:v>
                </c:pt>
                <c:pt idx="3962">
                  <c:v>45727</c:v>
                </c:pt>
                <c:pt idx="3963">
                  <c:v>45728</c:v>
                </c:pt>
                <c:pt idx="3964">
                  <c:v>45729</c:v>
                </c:pt>
                <c:pt idx="3965">
                  <c:v>45730</c:v>
                </c:pt>
                <c:pt idx="3966">
                  <c:v>45733</c:v>
                </c:pt>
                <c:pt idx="3967">
                  <c:v>45734</c:v>
                </c:pt>
                <c:pt idx="3968">
                  <c:v>45735</c:v>
                </c:pt>
                <c:pt idx="3969">
                  <c:v>45736</c:v>
                </c:pt>
                <c:pt idx="3970">
                  <c:v>45737</c:v>
                </c:pt>
                <c:pt idx="3971">
                  <c:v>45740</c:v>
                </c:pt>
                <c:pt idx="3972">
                  <c:v>45741</c:v>
                </c:pt>
                <c:pt idx="3973">
                  <c:v>45742</c:v>
                </c:pt>
                <c:pt idx="3974">
                  <c:v>45743</c:v>
                </c:pt>
                <c:pt idx="3975">
                  <c:v>45744</c:v>
                </c:pt>
                <c:pt idx="3976">
                  <c:v>45747</c:v>
                </c:pt>
                <c:pt idx="3977">
                  <c:v>45748</c:v>
                </c:pt>
                <c:pt idx="3978">
                  <c:v>45749</c:v>
                </c:pt>
                <c:pt idx="3979">
                  <c:v>45750</c:v>
                </c:pt>
                <c:pt idx="3980">
                  <c:v>45751</c:v>
                </c:pt>
                <c:pt idx="3981">
                  <c:v>45754</c:v>
                </c:pt>
                <c:pt idx="3982">
                  <c:v>45755</c:v>
                </c:pt>
                <c:pt idx="3983">
                  <c:v>45756</c:v>
                </c:pt>
                <c:pt idx="3984">
                  <c:v>45757</c:v>
                </c:pt>
                <c:pt idx="3985">
                  <c:v>45758</c:v>
                </c:pt>
                <c:pt idx="3986">
                  <c:v>45761</c:v>
                </c:pt>
                <c:pt idx="3987">
                  <c:v>45762</c:v>
                </c:pt>
                <c:pt idx="3988">
                  <c:v>45763</c:v>
                </c:pt>
                <c:pt idx="3989">
                  <c:v>45764</c:v>
                </c:pt>
                <c:pt idx="3990">
                  <c:v>45765</c:v>
                </c:pt>
                <c:pt idx="3991">
                  <c:v>45768</c:v>
                </c:pt>
                <c:pt idx="3992">
                  <c:v>45769</c:v>
                </c:pt>
                <c:pt idx="3993">
                  <c:v>45770</c:v>
                </c:pt>
                <c:pt idx="3994">
                  <c:v>45771</c:v>
                </c:pt>
                <c:pt idx="3995">
                  <c:v>45772</c:v>
                </c:pt>
                <c:pt idx="3996">
                  <c:v>45775</c:v>
                </c:pt>
                <c:pt idx="3997">
                  <c:v>45776</c:v>
                </c:pt>
                <c:pt idx="3998">
                  <c:v>45777</c:v>
                </c:pt>
                <c:pt idx="3999">
                  <c:v>45778</c:v>
                </c:pt>
                <c:pt idx="4000">
                  <c:v>45779</c:v>
                </c:pt>
                <c:pt idx="4001">
                  <c:v>45782</c:v>
                </c:pt>
              </c:numCache>
            </c:numRef>
          </c:cat>
          <c:val>
            <c:numRef>
              <c:f>'G I.8'!$I$3:$I$4004</c:f>
              <c:numCache>
                <c:formatCode>0.00</c:formatCode>
                <c:ptCount val="4002"/>
                <c:pt idx="0">
                  <c:v>2.5990000000000002</c:v>
                </c:pt>
                <c:pt idx="1">
                  <c:v>2.5609999999999999</c:v>
                </c:pt>
                <c:pt idx="2">
                  <c:v>2.4249999999999998</c:v>
                </c:pt>
                <c:pt idx="3">
                  <c:v>2.5680000000000001</c:v>
                </c:pt>
                <c:pt idx="4">
                  <c:v>2.3820000000000001</c:v>
                </c:pt>
                <c:pt idx="5">
                  <c:v>2.4969999999999999</c:v>
                </c:pt>
                <c:pt idx="6">
                  <c:v>2.4129999999999998</c:v>
                </c:pt>
                <c:pt idx="7">
                  <c:v>2.4569999999999999</c:v>
                </c:pt>
                <c:pt idx="8">
                  <c:v>2.6629999999999998</c:v>
                </c:pt>
                <c:pt idx="9">
                  <c:v>2.407</c:v>
                </c:pt>
                <c:pt idx="10">
                  <c:v>3.0539999999999998</c:v>
                </c:pt>
                <c:pt idx="11">
                  <c:v>3.0539999999999998</c:v>
                </c:pt>
                <c:pt idx="12">
                  <c:v>2.8170000000000002</c:v>
                </c:pt>
                <c:pt idx="13">
                  <c:v>2.7040000000000002</c:v>
                </c:pt>
                <c:pt idx="14">
                  <c:v>2.6819999999999999</c:v>
                </c:pt>
                <c:pt idx="15">
                  <c:v>2.613</c:v>
                </c:pt>
                <c:pt idx="16">
                  <c:v>2.6429999999999998</c:v>
                </c:pt>
                <c:pt idx="17">
                  <c:v>2.5760000000000001</c:v>
                </c:pt>
                <c:pt idx="18">
                  <c:v>2.5390000000000001</c:v>
                </c:pt>
                <c:pt idx="19">
                  <c:v>2.5649999999999999</c:v>
                </c:pt>
                <c:pt idx="20">
                  <c:v>2.59</c:v>
                </c:pt>
                <c:pt idx="21">
                  <c:v>2.6989999999999998</c:v>
                </c:pt>
                <c:pt idx="22">
                  <c:v>2.5169999999999999</c:v>
                </c:pt>
                <c:pt idx="23">
                  <c:v>2.6269999999999998</c:v>
                </c:pt>
                <c:pt idx="24">
                  <c:v>2.7690000000000001</c:v>
                </c:pt>
                <c:pt idx="25">
                  <c:v>2.6970000000000001</c:v>
                </c:pt>
                <c:pt idx="26">
                  <c:v>2.6859999999999999</c:v>
                </c:pt>
                <c:pt idx="27">
                  <c:v>2.6429999999999998</c:v>
                </c:pt>
                <c:pt idx="28">
                  <c:v>2.923</c:v>
                </c:pt>
                <c:pt idx="29">
                  <c:v>2.8290000000000002</c:v>
                </c:pt>
                <c:pt idx="30">
                  <c:v>3.12</c:v>
                </c:pt>
                <c:pt idx="31">
                  <c:v>3.12</c:v>
                </c:pt>
                <c:pt idx="32">
                  <c:v>2.8140000000000001</c:v>
                </c:pt>
                <c:pt idx="33">
                  <c:v>2.7690000000000001</c:v>
                </c:pt>
                <c:pt idx="34">
                  <c:v>2.7919999999999998</c:v>
                </c:pt>
                <c:pt idx="35">
                  <c:v>2.6309999999999998</c:v>
                </c:pt>
                <c:pt idx="36">
                  <c:v>2.778</c:v>
                </c:pt>
                <c:pt idx="37">
                  <c:v>2.738</c:v>
                </c:pt>
                <c:pt idx="38">
                  <c:v>2.6840000000000002</c:v>
                </c:pt>
                <c:pt idx="39">
                  <c:v>2.7879999999999998</c:v>
                </c:pt>
                <c:pt idx="40">
                  <c:v>3.2149999999999999</c:v>
                </c:pt>
                <c:pt idx="41">
                  <c:v>2.8370000000000002</c:v>
                </c:pt>
                <c:pt idx="42">
                  <c:v>2.9649999999999999</c:v>
                </c:pt>
                <c:pt idx="43">
                  <c:v>3.04</c:v>
                </c:pt>
                <c:pt idx="44">
                  <c:v>2.8149999999999999</c:v>
                </c:pt>
                <c:pt idx="45">
                  <c:v>2.9289999999999998</c:v>
                </c:pt>
                <c:pt idx="46">
                  <c:v>2.992</c:v>
                </c:pt>
                <c:pt idx="47">
                  <c:v>2.9079999999999999</c:v>
                </c:pt>
                <c:pt idx="48">
                  <c:v>2.8159999999999998</c:v>
                </c:pt>
                <c:pt idx="49">
                  <c:v>2.871</c:v>
                </c:pt>
                <c:pt idx="50">
                  <c:v>2.9649999999999999</c:v>
                </c:pt>
                <c:pt idx="51">
                  <c:v>2.7959999999999998</c:v>
                </c:pt>
                <c:pt idx="52">
                  <c:v>2.7709999999999999</c:v>
                </c:pt>
                <c:pt idx="53">
                  <c:v>2.7320000000000002</c:v>
                </c:pt>
                <c:pt idx="54">
                  <c:v>2.7530000000000001</c:v>
                </c:pt>
                <c:pt idx="55">
                  <c:v>2.681</c:v>
                </c:pt>
                <c:pt idx="56">
                  <c:v>2.883</c:v>
                </c:pt>
                <c:pt idx="57">
                  <c:v>2.673</c:v>
                </c:pt>
                <c:pt idx="58">
                  <c:v>2.5459999999999998</c:v>
                </c:pt>
                <c:pt idx="59">
                  <c:v>2.62</c:v>
                </c:pt>
                <c:pt idx="60">
                  <c:v>2.6030000000000002</c:v>
                </c:pt>
                <c:pt idx="61">
                  <c:v>2.6360000000000001</c:v>
                </c:pt>
                <c:pt idx="62">
                  <c:v>2.7090000000000001</c:v>
                </c:pt>
                <c:pt idx="63">
                  <c:v>2.694</c:v>
                </c:pt>
                <c:pt idx="64">
                  <c:v>2.6739999999999999</c:v>
                </c:pt>
                <c:pt idx="65">
                  <c:v>3.1850000000000001</c:v>
                </c:pt>
                <c:pt idx="66">
                  <c:v>2.633</c:v>
                </c:pt>
                <c:pt idx="67">
                  <c:v>2.7480000000000002</c:v>
                </c:pt>
                <c:pt idx="68">
                  <c:v>2.5619999999999998</c:v>
                </c:pt>
                <c:pt idx="69">
                  <c:v>2.5840000000000001</c:v>
                </c:pt>
                <c:pt idx="70">
                  <c:v>2.5840000000000001</c:v>
                </c:pt>
                <c:pt idx="71">
                  <c:v>2.5099999999999998</c:v>
                </c:pt>
                <c:pt idx="72">
                  <c:v>2.4750000000000001</c:v>
                </c:pt>
                <c:pt idx="73">
                  <c:v>2.5760000000000001</c:v>
                </c:pt>
                <c:pt idx="74">
                  <c:v>2.5089999999999999</c:v>
                </c:pt>
                <c:pt idx="75">
                  <c:v>2.488</c:v>
                </c:pt>
                <c:pt idx="76">
                  <c:v>2.484</c:v>
                </c:pt>
                <c:pt idx="77">
                  <c:v>2.4060000000000001</c:v>
                </c:pt>
                <c:pt idx="78">
                  <c:v>2.4089999999999998</c:v>
                </c:pt>
                <c:pt idx="79">
                  <c:v>2.4420000000000002</c:v>
                </c:pt>
                <c:pt idx="80">
                  <c:v>2.363</c:v>
                </c:pt>
                <c:pt idx="81">
                  <c:v>2.3769999999999998</c:v>
                </c:pt>
                <c:pt idx="82">
                  <c:v>2.4870000000000001</c:v>
                </c:pt>
                <c:pt idx="83">
                  <c:v>2.5070000000000001</c:v>
                </c:pt>
                <c:pt idx="84">
                  <c:v>2.5089999999999999</c:v>
                </c:pt>
                <c:pt idx="85">
                  <c:v>2.734</c:v>
                </c:pt>
                <c:pt idx="86">
                  <c:v>2.7360000000000002</c:v>
                </c:pt>
                <c:pt idx="87">
                  <c:v>2.5750000000000002</c:v>
                </c:pt>
                <c:pt idx="88">
                  <c:v>2.9529999999999998</c:v>
                </c:pt>
                <c:pt idx="89">
                  <c:v>3.3420000000000001</c:v>
                </c:pt>
                <c:pt idx="90">
                  <c:v>3.1240000000000001</c:v>
                </c:pt>
                <c:pt idx="91">
                  <c:v>3.2909999999999999</c:v>
                </c:pt>
                <c:pt idx="92">
                  <c:v>3.2170000000000001</c:v>
                </c:pt>
                <c:pt idx="93">
                  <c:v>3.2639999999999998</c:v>
                </c:pt>
                <c:pt idx="94">
                  <c:v>3.206</c:v>
                </c:pt>
                <c:pt idx="95">
                  <c:v>3.0950000000000002</c:v>
                </c:pt>
                <c:pt idx="96">
                  <c:v>3.0539999999999998</c:v>
                </c:pt>
                <c:pt idx="97">
                  <c:v>3.1619999999999999</c:v>
                </c:pt>
                <c:pt idx="98">
                  <c:v>3.0830000000000002</c:v>
                </c:pt>
                <c:pt idx="99">
                  <c:v>3.3340000000000001</c:v>
                </c:pt>
                <c:pt idx="100">
                  <c:v>3.3130000000000002</c:v>
                </c:pt>
                <c:pt idx="101">
                  <c:v>3.2989999999999999</c:v>
                </c:pt>
                <c:pt idx="102">
                  <c:v>3.6</c:v>
                </c:pt>
                <c:pt idx="103">
                  <c:v>3.5230000000000001</c:v>
                </c:pt>
                <c:pt idx="104">
                  <c:v>3.415</c:v>
                </c:pt>
                <c:pt idx="105">
                  <c:v>3.3860000000000001</c:v>
                </c:pt>
                <c:pt idx="106">
                  <c:v>4.1100000000000003</c:v>
                </c:pt>
                <c:pt idx="107">
                  <c:v>3.5649999999999999</c:v>
                </c:pt>
                <c:pt idx="108">
                  <c:v>3.3490000000000002</c:v>
                </c:pt>
                <c:pt idx="109">
                  <c:v>3.3370000000000002</c:v>
                </c:pt>
                <c:pt idx="110">
                  <c:v>3.4409999999999998</c:v>
                </c:pt>
                <c:pt idx="111">
                  <c:v>3.3679999999999999</c:v>
                </c:pt>
                <c:pt idx="112">
                  <c:v>3.3730000000000002</c:v>
                </c:pt>
                <c:pt idx="113">
                  <c:v>3.298</c:v>
                </c:pt>
                <c:pt idx="114">
                  <c:v>3.13</c:v>
                </c:pt>
                <c:pt idx="115">
                  <c:v>3.2229999999999999</c:v>
                </c:pt>
                <c:pt idx="116">
                  <c:v>3.2909999999999999</c:v>
                </c:pt>
                <c:pt idx="117">
                  <c:v>3.1309999999999998</c:v>
                </c:pt>
                <c:pt idx="118">
                  <c:v>4.4160000000000004</c:v>
                </c:pt>
                <c:pt idx="119">
                  <c:v>3.0539999999999998</c:v>
                </c:pt>
                <c:pt idx="120">
                  <c:v>3.0369999999999999</c:v>
                </c:pt>
                <c:pt idx="121">
                  <c:v>3.081</c:v>
                </c:pt>
                <c:pt idx="122">
                  <c:v>3.1259999999999999</c:v>
                </c:pt>
                <c:pt idx="123">
                  <c:v>3.1360000000000001</c:v>
                </c:pt>
                <c:pt idx="124">
                  <c:v>3.2410000000000001</c:v>
                </c:pt>
                <c:pt idx="125">
                  <c:v>3.375</c:v>
                </c:pt>
                <c:pt idx="126">
                  <c:v>3.363</c:v>
                </c:pt>
                <c:pt idx="127">
                  <c:v>3.347</c:v>
                </c:pt>
                <c:pt idx="128">
                  <c:v>3.3050000000000002</c:v>
                </c:pt>
                <c:pt idx="129">
                  <c:v>3.2970000000000002</c:v>
                </c:pt>
                <c:pt idx="130">
                  <c:v>3.3220000000000001</c:v>
                </c:pt>
                <c:pt idx="131">
                  <c:v>3.5550000000000002</c:v>
                </c:pt>
                <c:pt idx="132">
                  <c:v>3.359</c:v>
                </c:pt>
                <c:pt idx="133">
                  <c:v>3.3010000000000002</c:v>
                </c:pt>
                <c:pt idx="134">
                  <c:v>3.298</c:v>
                </c:pt>
                <c:pt idx="135">
                  <c:v>3.3220000000000001</c:v>
                </c:pt>
                <c:pt idx="136">
                  <c:v>3.2650000000000001</c:v>
                </c:pt>
                <c:pt idx="137">
                  <c:v>3.1230000000000002</c:v>
                </c:pt>
                <c:pt idx="138">
                  <c:v>3.0830000000000002</c:v>
                </c:pt>
                <c:pt idx="139">
                  <c:v>3.1019999999999999</c:v>
                </c:pt>
                <c:pt idx="140">
                  <c:v>3.1339999999999999</c:v>
                </c:pt>
                <c:pt idx="141">
                  <c:v>3.0579999999999998</c:v>
                </c:pt>
                <c:pt idx="142">
                  <c:v>3.0680000000000001</c:v>
                </c:pt>
                <c:pt idx="143">
                  <c:v>3.0329999999999999</c:v>
                </c:pt>
                <c:pt idx="144">
                  <c:v>2.9830000000000001</c:v>
                </c:pt>
                <c:pt idx="145">
                  <c:v>3.056</c:v>
                </c:pt>
                <c:pt idx="146">
                  <c:v>2.9540000000000002</c:v>
                </c:pt>
                <c:pt idx="147">
                  <c:v>2.9390000000000001</c:v>
                </c:pt>
                <c:pt idx="148">
                  <c:v>2.972</c:v>
                </c:pt>
                <c:pt idx="149">
                  <c:v>3.0390000000000001</c:v>
                </c:pt>
                <c:pt idx="150">
                  <c:v>3.141</c:v>
                </c:pt>
                <c:pt idx="151">
                  <c:v>3.1850000000000001</c:v>
                </c:pt>
                <c:pt idx="152">
                  <c:v>3.1829999999999998</c:v>
                </c:pt>
                <c:pt idx="153">
                  <c:v>3.2090000000000001</c:v>
                </c:pt>
                <c:pt idx="154">
                  <c:v>3.2080000000000002</c:v>
                </c:pt>
                <c:pt idx="155">
                  <c:v>3.1579999999999999</c:v>
                </c:pt>
                <c:pt idx="156">
                  <c:v>3.1880000000000002</c:v>
                </c:pt>
                <c:pt idx="157">
                  <c:v>3.169</c:v>
                </c:pt>
                <c:pt idx="158">
                  <c:v>3.153</c:v>
                </c:pt>
                <c:pt idx="159">
                  <c:v>3.1120000000000001</c:v>
                </c:pt>
                <c:pt idx="160">
                  <c:v>3.052</c:v>
                </c:pt>
                <c:pt idx="161">
                  <c:v>2.99</c:v>
                </c:pt>
                <c:pt idx="162">
                  <c:v>3.04</c:v>
                </c:pt>
                <c:pt idx="163">
                  <c:v>2.9830000000000001</c:v>
                </c:pt>
                <c:pt idx="164">
                  <c:v>2.9889999999999999</c:v>
                </c:pt>
                <c:pt idx="165">
                  <c:v>2.9279999999999999</c:v>
                </c:pt>
                <c:pt idx="166">
                  <c:v>2.9769999999999999</c:v>
                </c:pt>
                <c:pt idx="167">
                  <c:v>2.9159999999999999</c:v>
                </c:pt>
                <c:pt idx="168">
                  <c:v>2.944</c:v>
                </c:pt>
                <c:pt idx="169">
                  <c:v>3.024</c:v>
                </c:pt>
                <c:pt idx="170">
                  <c:v>2.8719999999999999</c:v>
                </c:pt>
                <c:pt idx="171">
                  <c:v>2.86</c:v>
                </c:pt>
                <c:pt idx="172">
                  <c:v>2.7970000000000002</c:v>
                </c:pt>
                <c:pt idx="173">
                  <c:v>2.7839999999999998</c:v>
                </c:pt>
                <c:pt idx="174">
                  <c:v>2.8159999999999998</c:v>
                </c:pt>
                <c:pt idx="175">
                  <c:v>2.819</c:v>
                </c:pt>
                <c:pt idx="176">
                  <c:v>2.819</c:v>
                </c:pt>
                <c:pt idx="177">
                  <c:v>2.64</c:v>
                </c:pt>
                <c:pt idx="178">
                  <c:v>2.5960000000000001</c:v>
                </c:pt>
                <c:pt idx="179">
                  <c:v>2.5859999999999999</c:v>
                </c:pt>
                <c:pt idx="180">
                  <c:v>2.5659999999999998</c:v>
                </c:pt>
                <c:pt idx="181">
                  <c:v>2.5339999999999998</c:v>
                </c:pt>
                <c:pt idx="182">
                  <c:v>2.5249999999999999</c:v>
                </c:pt>
                <c:pt idx="183">
                  <c:v>2.585</c:v>
                </c:pt>
                <c:pt idx="184">
                  <c:v>2.67</c:v>
                </c:pt>
                <c:pt idx="185">
                  <c:v>2.6480000000000001</c:v>
                </c:pt>
                <c:pt idx="186">
                  <c:v>2.5009999999999999</c:v>
                </c:pt>
                <c:pt idx="187">
                  <c:v>2.5329999999999999</c:v>
                </c:pt>
                <c:pt idx="188">
                  <c:v>2.4409999999999998</c:v>
                </c:pt>
                <c:pt idx="189">
                  <c:v>2.4249999999999998</c:v>
                </c:pt>
                <c:pt idx="190">
                  <c:v>2.4260000000000002</c:v>
                </c:pt>
                <c:pt idx="191">
                  <c:v>2.4020000000000001</c:v>
                </c:pt>
                <c:pt idx="192">
                  <c:v>2.3650000000000002</c:v>
                </c:pt>
                <c:pt idx="193">
                  <c:v>2.403</c:v>
                </c:pt>
                <c:pt idx="194">
                  <c:v>2.427</c:v>
                </c:pt>
                <c:pt idx="195">
                  <c:v>2.4689999999999999</c:v>
                </c:pt>
                <c:pt idx="196">
                  <c:v>2.5790000000000002</c:v>
                </c:pt>
                <c:pt idx="197">
                  <c:v>2.5190000000000001</c:v>
                </c:pt>
                <c:pt idx="198">
                  <c:v>2.371</c:v>
                </c:pt>
                <c:pt idx="199">
                  <c:v>2.464</c:v>
                </c:pt>
                <c:pt idx="200">
                  <c:v>2.5880000000000001</c:v>
                </c:pt>
                <c:pt idx="201">
                  <c:v>2.2010000000000001</c:v>
                </c:pt>
                <c:pt idx="202">
                  <c:v>2.524</c:v>
                </c:pt>
                <c:pt idx="203">
                  <c:v>2.5110000000000001</c:v>
                </c:pt>
                <c:pt idx="204">
                  <c:v>2.581</c:v>
                </c:pt>
                <c:pt idx="205">
                  <c:v>2.6219999999999999</c:v>
                </c:pt>
                <c:pt idx="206">
                  <c:v>2.57</c:v>
                </c:pt>
                <c:pt idx="207">
                  <c:v>2.573</c:v>
                </c:pt>
                <c:pt idx="208">
                  <c:v>2.5289999999999999</c:v>
                </c:pt>
                <c:pt idx="209">
                  <c:v>2.7360000000000002</c:v>
                </c:pt>
                <c:pt idx="210">
                  <c:v>2.5099999999999998</c:v>
                </c:pt>
                <c:pt idx="211">
                  <c:v>2.444</c:v>
                </c:pt>
                <c:pt idx="212">
                  <c:v>2.4750000000000001</c:v>
                </c:pt>
                <c:pt idx="213">
                  <c:v>2.5550000000000002</c:v>
                </c:pt>
                <c:pt idx="214">
                  <c:v>2.4830000000000001</c:v>
                </c:pt>
                <c:pt idx="215">
                  <c:v>2.4369999999999998</c:v>
                </c:pt>
                <c:pt idx="216">
                  <c:v>2.601</c:v>
                </c:pt>
                <c:pt idx="217">
                  <c:v>2.3759999999999999</c:v>
                </c:pt>
                <c:pt idx="218">
                  <c:v>2.4369999999999998</c:v>
                </c:pt>
                <c:pt idx="219">
                  <c:v>2.2389999999999999</c:v>
                </c:pt>
                <c:pt idx="220">
                  <c:v>2.1429999999999998</c:v>
                </c:pt>
                <c:pt idx="221">
                  <c:v>2.0179999999999998</c:v>
                </c:pt>
                <c:pt idx="222">
                  <c:v>2.294</c:v>
                </c:pt>
                <c:pt idx="223">
                  <c:v>1.89</c:v>
                </c:pt>
                <c:pt idx="224">
                  <c:v>1.974</c:v>
                </c:pt>
                <c:pt idx="225">
                  <c:v>1.893</c:v>
                </c:pt>
                <c:pt idx="226">
                  <c:v>2.04</c:v>
                </c:pt>
                <c:pt idx="227">
                  <c:v>1.7649999999999999</c:v>
                </c:pt>
                <c:pt idx="228">
                  <c:v>1.802</c:v>
                </c:pt>
                <c:pt idx="229">
                  <c:v>1.774</c:v>
                </c:pt>
                <c:pt idx="230">
                  <c:v>1.82</c:v>
                </c:pt>
                <c:pt idx="231">
                  <c:v>1.738</c:v>
                </c:pt>
                <c:pt idx="232">
                  <c:v>1.82</c:v>
                </c:pt>
                <c:pt idx="233">
                  <c:v>1.841</c:v>
                </c:pt>
                <c:pt idx="234">
                  <c:v>2.0299999999999998</c:v>
                </c:pt>
                <c:pt idx="235">
                  <c:v>1.752</c:v>
                </c:pt>
                <c:pt idx="236">
                  <c:v>1.75</c:v>
                </c:pt>
                <c:pt idx="237">
                  <c:v>1.8779999999999999</c:v>
                </c:pt>
                <c:pt idx="238">
                  <c:v>1.859</c:v>
                </c:pt>
                <c:pt idx="239">
                  <c:v>1.8</c:v>
                </c:pt>
                <c:pt idx="240">
                  <c:v>1.863</c:v>
                </c:pt>
                <c:pt idx="241">
                  <c:v>1.893</c:v>
                </c:pt>
                <c:pt idx="242">
                  <c:v>2.101</c:v>
                </c:pt>
                <c:pt idx="243">
                  <c:v>2.1139999999999999</c:v>
                </c:pt>
                <c:pt idx="244">
                  <c:v>2.2410000000000001</c:v>
                </c:pt>
                <c:pt idx="245">
                  <c:v>2.1920000000000002</c:v>
                </c:pt>
                <c:pt idx="246">
                  <c:v>2.21</c:v>
                </c:pt>
                <c:pt idx="247">
                  <c:v>2.3980000000000001</c:v>
                </c:pt>
                <c:pt idx="248">
                  <c:v>2.2109999999999999</c:v>
                </c:pt>
                <c:pt idx="249">
                  <c:v>2.1429999999999998</c:v>
                </c:pt>
                <c:pt idx="250">
                  <c:v>2.173</c:v>
                </c:pt>
                <c:pt idx="251">
                  <c:v>2.198</c:v>
                </c:pt>
                <c:pt idx="252">
                  <c:v>2.1040000000000001</c:v>
                </c:pt>
                <c:pt idx="253">
                  <c:v>2.15</c:v>
                </c:pt>
                <c:pt idx="254">
                  <c:v>2.2480000000000002</c:v>
                </c:pt>
                <c:pt idx="255">
                  <c:v>2.2280000000000002</c:v>
                </c:pt>
                <c:pt idx="256">
                  <c:v>2.0409999999999999</c:v>
                </c:pt>
                <c:pt idx="257">
                  <c:v>2.09</c:v>
                </c:pt>
                <c:pt idx="258">
                  <c:v>2.0249999999999999</c:v>
                </c:pt>
                <c:pt idx="259">
                  <c:v>1.94</c:v>
                </c:pt>
                <c:pt idx="260">
                  <c:v>2.173</c:v>
                </c:pt>
                <c:pt idx="261">
                  <c:v>1.8959999999999999</c:v>
                </c:pt>
                <c:pt idx="262">
                  <c:v>1.9079999999999999</c:v>
                </c:pt>
                <c:pt idx="263">
                  <c:v>1.8420000000000001</c:v>
                </c:pt>
                <c:pt idx="264">
                  <c:v>1.9019999999999999</c:v>
                </c:pt>
                <c:pt idx="265">
                  <c:v>2.1040000000000001</c:v>
                </c:pt>
                <c:pt idx="266">
                  <c:v>1.8160000000000001</c:v>
                </c:pt>
                <c:pt idx="267">
                  <c:v>1.88</c:v>
                </c:pt>
                <c:pt idx="268">
                  <c:v>1.8280000000000001</c:v>
                </c:pt>
                <c:pt idx="269">
                  <c:v>1.748</c:v>
                </c:pt>
                <c:pt idx="270">
                  <c:v>1.7929999999999999</c:v>
                </c:pt>
                <c:pt idx="271">
                  <c:v>1.63</c:v>
                </c:pt>
                <c:pt idx="272">
                  <c:v>1.7989999999999999</c:v>
                </c:pt>
                <c:pt idx="273">
                  <c:v>1.8280000000000001</c:v>
                </c:pt>
                <c:pt idx="274">
                  <c:v>1.8140000000000001</c:v>
                </c:pt>
                <c:pt idx="275">
                  <c:v>1.764</c:v>
                </c:pt>
                <c:pt idx="276">
                  <c:v>1.917</c:v>
                </c:pt>
                <c:pt idx="277">
                  <c:v>1.696</c:v>
                </c:pt>
                <c:pt idx="278">
                  <c:v>1.792</c:v>
                </c:pt>
                <c:pt idx="279">
                  <c:v>1.7889999999999999</c:v>
                </c:pt>
                <c:pt idx="280">
                  <c:v>1.8129999999999999</c:v>
                </c:pt>
                <c:pt idx="281">
                  <c:v>1.8720000000000001</c:v>
                </c:pt>
                <c:pt idx="282">
                  <c:v>1.86</c:v>
                </c:pt>
                <c:pt idx="283">
                  <c:v>1.855</c:v>
                </c:pt>
                <c:pt idx="284">
                  <c:v>1.8180000000000001</c:v>
                </c:pt>
                <c:pt idx="285">
                  <c:v>1.728</c:v>
                </c:pt>
                <c:pt idx="286">
                  <c:v>1.6719999999999999</c:v>
                </c:pt>
                <c:pt idx="287">
                  <c:v>1.677</c:v>
                </c:pt>
                <c:pt idx="288">
                  <c:v>1.5669999999999999</c:v>
                </c:pt>
                <c:pt idx="289">
                  <c:v>1.536</c:v>
                </c:pt>
                <c:pt idx="290">
                  <c:v>1.542</c:v>
                </c:pt>
                <c:pt idx="291">
                  <c:v>1.631</c:v>
                </c:pt>
                <c:pt idx="292">
                  <c:v>1.714</c:v>
                </c:pt>
                <c:pt idx="293">
                  <c:v>1.6479999999999999</c:v>
                </c:pt>
                <c:pt idx="294">
                  <c:v>1.679</c:v>
                </c:pt>
                <c:pt idx="295">
                  <c:v>1.6279999999999999</c:v>
                </c:pt>
                <c:pt idx="296">
                  <c:v>1.8220000000000001</c:v>
                </c:pt>
                <c:pt idx="297">
                  <c:v>1.69</c:v>
                </c:pt>
                <c:pt idx="298">
                  <c:v>1.7030000000000001</c:v>
                </c:pt>
                <c:pt idx="299">
                  <c:v>1.7350000000000001</c:v>
                </c:pt>
                <c:pt idx="300">
                  <c:v>1.7829999999999999</c:v>
                </c:pt>
                <c:pt idx="301">
                  <c:v>1.8320000000000001</c:v>
                </c:pt>
                <c:pt idx="302">
                  <c:v>1.881</c:v>
                </c:pt>
                <c:pt idx="303">
                  <c:v>1.774</c:v>
                </c:pt>
                <c:pt idx="304">
                  <c:v>1.778</c:v>
                </c:pt>
                <c:pt idx="305">
                  <c:v>1.7609999999999999</c:v>
                </c:pt>
                <c:pt idx="306">
                  <c:v>1.7789999999999999</c:v>
                </c:pt>
                <c:pt idx="307">
                  <c:v>1.855</c:v>
                </c:pt>
                <c:pt idx="308">
                  <c:v>1.8089999999999999</c:v>
                </c:pt>
                <c:pt idx="309">
                  <c:v>1.847</c:v>
                </c:pt>
                <c:pt idx="310">
                  <c:v>1.8879999999999999</c:v>
                </c:pt>
                <c:pt idx="311">
                  <c:v>2.2509999999999999</c:v>
                </c:pt>
                <c:pt idx="312">
                  <c:v>2.0369999999999999</c:v>
                </c:pt>
                <c:pt idx="313">
                  <c:v>1.829</c:v>
                </c:pt>
                <c:pt idx="314">
                  <c:v>1.9590000000000001</c:v>
                </c:pt>
                <c:pt idx="315">
                  <c:v>1.905</c:v>
                </c:pt>
                <c:pt idx="316">
                  <c:v>1.952</c:v>
                </c:pt>
                <c:pt idx="317">
                  <c:v>1.728</c:v>
                </c:pt>
                <c:pt idx="318">
                  <c:v>1.768</c:v>
                </c:pt>
                <c:pt idx="319">
                  <c:v>1.508</c:v>
                </c:pt>
                <c:pt idx="320">
                  <c:v>1.4770000000000001</c:v>
                </c:pt>
                <c:pt idx="321">
                  <c:v>1.341</c:v>
                </c:pt>
                <c:pt idx="322">
                  <c:v>1.4350000000000001</c:v>
                </c:pt>
                <c:pt idx="323">
                  <c:v>1.4530000000000001</c:v>
                </c:pt>
                <c:pt idx="324">
                  <c:v>1.6830000000000001</c:v>
                </c:pt>
                <c:pt idx="325">
                  <c:v>1.4430000000000001</c:v>
                </c:pt>
                <c:pt idx="326">
                  <c:v>1.4870000000000001</c:v>
                </c:pt>
                <c:pt idx="327">
                  <c:v>1.4119999999999999</c:v>
                </c:pt>
                <c:pt idx="328">
                  <c:v>1.452</c:v>
                </c:pt>
                <c:pt idx="329">
                  <c:v>1.466</c:v>
                </c:pt>
                <c:pt idx="330">
                  <c:v>1.3069999999999999</c:v>
                </c:pt>
                <c:pt idx="331">
                  <c:v>1.321</c:v>
                </c:pt>
                <c:pt idx="332">
                  <c:v>1.351</c:v>
                </c:pt>
                <c:pt idx="333">
                  <c:v>1.427</c:v>
                </c:pt>
                <c:pt idx="334">
                  <c:v>1.4119999999999999</c:v>
                </c:pt>
                <c:pt idx="335">
                  <c:v>1.446</c:v>
                </c:pt>
                <c:pt idx="336">
                  <c:v>1.542</c:v>
                </c:pt>
                <c:pt idx="337">
                  <c:v>1.49</c:v>
                </c:pt>
                <c:pt idx="338">
                  <c:v>1.528</c:v>
                </c:pt>
                <c:pt idx="339">
                  <c:v>1.4930000000000001</c:v>
                </c:pt>
                <c:pt idx="340">
                  <c:v>1.526</c:v>
                </c:pt>
                <c:pt idx="341">
                  <c:v>1.5109999999999999</c:v>
                </c:pt>
                <c:pt idx="342">
                  <c:v>1.546</c:v>
                </c:pt>
                <c:pt idx="343">
                  <c:v>1.5209999999999999</c:v>
                </c:pt>
                <c:pt idx="344">
                  <c:v>1.532</c:v>
                </c:pt>
                <c:pt idx="345">
                  <c:v>1.67</c:v>
                </c:pt>
                <c:pt idx="346">
                  <c:v>1.6839999999999999</c:v>
                </c:pt>
                <c:pt idx="347">
                  <c:v>1.637</c:v>
                </c:pt>
                <c:pt idx="348">
                  <c:v>1.601</c:v>
                </c:pt>
                <c:pt idx="349">
                  <c:v>1.64</c:v>
                </c:pt>
                <c:pt idx="350">
                  <c:v>1.675</c:v>
                </c:pt>
                <c:pt idx="351">
                  <c:v>1.62</c:v>
                </c:pt>
                <c:pt idx="352">
                  <c:v>1.53</c:v>
                </c:pt>
                <c:pt idx="353">
                  <c:v>1.665</c:v>
                </c:pt>
                <c:pt idx="354">
                  <c:v>1.6559999999999999</c:v>
                </c:pt>
                <c:pt idx="355">
                  <c:v>1.615</c:v>
                </c:pt>
                <c:pt idx="356">
                  <c:v>1.597</c:v>
                </c:pt>
                <c:pt idx="357">
                  <c:v>1.548</c:v>
                </c:pt>
                <c:pt idx="358">
                  <c:v>1.468</c:v>
                </c:pt>
                <c:pt idx="359">
                  <c:v>1.421</c:v>
                </c:pt>
                <c:pt idx="360">
                  <c:v>1.3620000000000001</c:v>
                </c:pt>
                <c:pt idx="361">
                  <c:v>1.3420000000000001</c:v>
                </c:pt>
                <c:pt idx="362">
                  <c:v>1.327</c:v>
                </c:pt>
                <c:pt idx="363">
                  <c:v>1.2729999999999999</c:v>
                </c:pt>
                <c:pt idx="364">
                  <c:v>1.2370000000000001</c:v>
                </c:pt>
                <c:pt idx="365">
                  <c:v>1.3149999999999999</c:v>
                </c:pt>
                <c:pt idx="366">
                  <c:v>1.0309999999999999</c:v>
                </c:pt>
                <c:pt idx="367">
                  <c:v>1.3049999999999999</c:v>
                </c:pt>
                <c:pt idx="368">
                  <c:v>1.333</c:v>
                </c:pt>
                <c:pt idx="369">
                  <c:v>1.401</c:v>
                </c:pt>
                <c:pt idx="370">
                  <c:v>1.381</c:v>
                </c:pt>
                <c:pt idx="371">
                  <c:v>1.357</c:v>
                </c:pt>
                <c:pt idx="372">
                  <c:v>1.341</c:v>
                </c:pt>
                <c:pt idx="373">
                  <c:v>1.26</c:v>
                </c:pt>
                <c:pt idx="374">
                  <c:v>1.26</c:v>
                </c:pt>
                <c:pt idx="375">
                  <c:v>1.1950000000000001</c:v>
                </c:pt>
                <c:pt idx="376">
                  <c:v>1.21</c:v>
                </c:pt>
                <c:pt idx="377">
                  <c:v>1.1679999999999999</c:v>
                </c:pt>
                <c:pt idx="378">
                  <c:v>1.1240000000000001</c:v>
                </c:pt>
                <c:pt idx="379">
                  <c:v>1.19</c:v>
                </c:pt>
                <c:pt idx="380">
                  <c:v>1.145</c:v>
                </c:pt>
                <c:pt idx="381">
                  <c:v>1.1839999999999999</c:v>
                </c:pt>
                <c:pt idx="382">
                  <c:v>1.1779999999999999</c:v>
                </c:pt>
                <c:pt idx="383">
                  <c:v>1.175</c:v>
                </c:pt>
                <c:pt idx="384">
                  <c:v>1.1890000000000001</c:v>
                </c:pt>
                <c:pt idx="385">
                  <c:v>1.2769999999999999</c:v>
                </c:pt>
                <c:pt idx="386">
                  <c:v>1.3540000000000001</c:v>
                </c:pt>
                <c:pt idx="387">
                  <c:v>1.4350000000000001</c:v>
                </c:pt>
                <c:pt idx="388">
                  <c:v>1.488</c:v>
                </c:pt>
                <c:pt idx="389">
                  <c:v>1.5740000000000001</c:v>
                </c:pt>
                <c:pt idx="390">
                  <c:v>1.5389999999999999</c:v>
                </c:pt>
                <c:pt idx="391">
                  <c:v>1.9550000000000001</c:v>
                </c:pt>
                <c:pt idx="392">
                  <c:v>1.5329999999999999</c:v>
                </c:pt>
                <c:pt idx="393">
                  <c:v>1.5489999999999999</c:v>
                </c:pt>
                <c:pt idx="394">
                  <c:v>1.5309999999999999</c:v>
                </c:pt>
                <c:pt idx="395">
                  <c:v>1.4510000000000001</c:v>
                </c:pt>
                <c:pt idx="396">
                  <c:v>1.5</c:v>
                </c:pt>
                <c:pt idx="397">
                  <c:v>1.4279999999999999</c:v>
                </c:pt>
                <c:pt idx="398">
                  <c:v>1.4179999999999999</c:v>
                </c:pt>
                <c:pt idx="399">
                  <c:v>1.462</c:v>
                </c:pt>
                <c:pt idx="400">
                  <c:v>1.3440000000000001</c:v>
                </c:pt>
                <c:pt idx="401">
                  <c:v>1.345</c:v>
                </c:pt>
                <c:pt idx="402">
                  <c:v>1.3140000000000001</c:v>
                </c:pt>
                <c:pt idx="403">
                  <c:v>1.2609999999999999</c:v>
                </c:pt>
                <c:pt idx="404">
                  <c:v>1.222</c:v>
                </c:pt>
                <c:pt idx="405">
                  <c:v>1.153</c:v>
                </c:pt>
                <c:pt idx="406">
                  <c:v>1.1950000000000001</c:v>
                </c:pt>
                <c:pt idx="407">
                  <c:v>1.157</c:v>
                </c:pt>
                <c:pt idx="408">
                  <c:v>1.141</c:v>
                </c:pt>
                <c:pt idx="409">
                  <c:v>1.113</c:v>
                </c:pt>
                <c:pt idx="410">
                  <c:v>1.1719999999999999</c:v>
                </c:pt>
                <c:pt idx="411">
                  <c:v>1.1459999999999999</c:v>
                </c:pt>
                <c:pt idx="412">
                  <c:v>1.2629999999999999</c:v>
                </c:pt>
                <c:pt idx="413">
                  <c:v>1.2589999999999999</c:v>
                </c:pt>
                <c:pt idx="414">
                  <c:v>1.4319999999999999</c:v>
                </c:pt>
                <c:pt idx="415">
                  <c:v>1.258</c:v>
                </c:pt>
                <c:pt idx="416">
                  <c:v>1.5580000000000001</c:v>
                </c:pt>
                <c:pt idx="417">
                  <c:v>1.4890000000000001</c:v>
                </c:pt>
                <c:pt idx="418">
                  <c:v>1.85</c:v>
                </c:pt>
                <c:pt idx="419">
                  <c:v>1.7849999999999999</c:v>
                </c:pt>
                <c:pt idx="420">
                  <c:v>1.677</c:v>
                </c:pt>
                <c:pt idx="421">
                  <c:v>1.587</c:v>
                </c:pt>
                <c:pt idx="422">
                  <c:v>1.4830000000000001</c:v>
                </c:pt>
                <c:pt idx="423">
                  <c:v>1.4510000000000001</c:v>
                </c:pt>
                <c:pt idx="424">
                  <c:v>1.472</c:v>
                </c:pt>
                <c:pt idx="425">
                  <c:v>1.468</c:v>
                </c:pt>
                <c:pt idx="426">
                  <c:v>1.4430000000000001</c:v>
                </c:pt>
                <c:pt idx="427">
                  <c:v>1.4039999999999999</c:v>
                </c:pt>
                <c:pt idx="428">
                  <c:v>1.4039999999999999</c:v>
                </c:pt>
                <c:pt idx="429">
                  <c:v>1.325</c:v>
                </c:pt>
                <c:pt idx="430">
                  <c:v>1.3120000000000001</c:v>
                </c:pt>
                <c:pt idx="431">
                  <c:v>1.3109999999999999</c:v>
                </c:pt>
                <c:pt idx="432">
                  <c:v>1.3049999999999999</c:v>
                </c:pt>
                <c:pt idx="433">
                  <c:v>1.2949999999999999</c:v>
                </c:pt>
                <c:pt idx="434">
                  <c:v>1.321</c:v>
                </c:pt>
                <c:pt idx="435">
                  <c:v>1.4239999999999999</c:v>
                </c:pt>
                <c:pt idx="436">
                  <c:v>1.171</c:v>
                </c:pt>
                <c:pt idx="437">
                  <c:v>1.286</c:v>
                </c:pt>
                <c:pt idx="438">
                  <c:v>1.206</c:v>
                </c:pt>
                <c:pt idx="439">
                  <c:v>1.1839999999999999</c:v>
                </c:pt>
                <c:pt idx="440">
                  <c:v>1.196</c:v>
                </c:pt>
                <c:pt idx="441">
                  <c:v>1.153</c:v>
                </c:pt>
                <c:pt idx="442">
                  <c:v>1.113</c:v>
                </c:pt>
                <c:pt idx="443">
                  <c:v>1.0469999999999999</c:v>
                </c:pt>
                <c:pt idx="444">
                  <c:v>1.0740000000000001</c:v>
                </c:pt>
                <c:pt idx="445">
                  <c:v>1.0529999999999999</c:v>
                </c:pt>
                <c:pt idx="446">
                  <c:v>1.0329999999999999</c:v>
                </c:pt>
                <c:pt idx="447">
                  <c:v>1</c:v>
                </c:pt>
                <c:pt idx="448">
                  <c:v>1.262</c:v>
                </c:pt>
                <c:pt idx="449">
                  <c:v>1.1879999999999999</c:v>
                </c:pt>
                <c:pt idx="450">
                  <c:v>1.129</c:v>
                </c:pt>
                <c:pt idx="451">
                  <c:v>1.2430000000000001</c:v>
                </c:pt>
                <c:pt idx="452">
                  <c:v>1.3140000000000001</c:v>
                </c:pt>
                <c:pt idx="453">
                  <c:v>1.2829999999999999</c:v>
                </c:pt>
                <c:pt idx="454">
                  <c:v>1.2949999999999999</c:v>
                </c:pt>
                <c:pt idx="455">
                  <c:v>1.21</c:v>
                </c:pt>
                <c:pt idx="456">
                  <c:v>1.139</c:v>
                </c:pt>
                <c:pt idx="457">
                  <c:v>1.123</c:v>
                </c:pt>
                <c:pt idx="458">
                  <c:v>1.0980000000000001</c:v>
                </c:pt>
                <c:pt idx="459">
                  <c:v>1.103</c:v>
                </c:pt>
                <c:pt idx="460">
                  <c:v>1.1850000000000001</c:v>
                </c:pt>
                <c:pt idx="461">
                  <c:v>1.1200000000000001</c:v>
                </c:pt>
                <c:pt idx="462">
                  <c:v>1.1539999999999999</c:v>
                </c:pt>
                <c:pt idx="463">
                  <c:v>1.1319999999999999</c:v>
                </c:pt>
                <c:pt idx="464">
                  <c:v>1.04</c:v>
                </c:pt>
                <c:pt idx="465">
                  <c:v>1.0860000000000001</c:v>
                </c:pt>
                <c:pt idx="466">
                  <c:v>1.0029999999999999</c:v>
                </c:pt>
                <c:pt idx="467">
                  <c:v>1.0129999999999999</c:v>
                </c:pt>
                <c:pt idx="468">
                  <c:v>1</c:v>
                </c:pt>
                <c:pt idx="469">
                  <c:v>1.0369999999999999</c:v>
                </c:pt>
                <c:pt idx="470">
                  <c:v>1.0669999999999999</c:v>
                </c:pt>
                <c:pt idx="471">
                  <c:v>1.07</c:v>
                </c:pt>
                <c:pt idx="472">
                  <c:v>0.98899999999999999</c:v>
                </c:pt>
                <c:pt idx="473">
                  <c:v>1.0469999999999999</c:v>
                </c:pt>
                <c:pt idx="474">
                  <c:v>1.1859999999999999</c:v>
                </c:pt>
                <c:pt idx="475">
                  <c:v>1.0880000000000001</c:v>
                </c:pt>
                <c:pt idx="476">
                  <c:v>1.0640000000000001</c:v>
                </c:pt>
                <c:pt idx="477">
                  <c:v>0.93100000000000005</c:v>
                </c:pt>
                <c:pt idx="478">
                  <c:v>0.94799999999999995</c:v>
                </c:pt>
                <c:pt idx="479">
                  <c:v>0.96899999999999997</c:v>
                </c:pt>
                <c:pt idx="480">
                  <c:v>0.96499999999999997</c:v>
                </c:pt>
                <c:pt idx="481">
                  <c:v>0.98599999999999999</c:v>
                </c:pt>
                <c:pt idx="482">
                  <c:v>0.99099999999999999</c:v>
                </c:pt>
                <c:pt idx="483">
                  <c:v>1.02</c:v>
                </c:pt>
                <c:pt idx="484">
                  <c:v>1.0580000000000001</c:v>
                </c:pt>
                <c:pt idx="485">
                  <c:v>1.655</c:v>
                </c:pt>
                <c:pt idx="486">
                  <c:v>1.077</c:v>
                </c:pt>
                <c:pt idx="487">
                  <c:v>1.0389999999999999</c:v>
                </c:pt>
                <c:pt idx="488">
                  <c:v>1.0229999999999999</c:v>
                </c:pt>
                <c:pt idx="489">
                  <c:v>0.97299999999999998</c:v>
                </c:pt>
                <c:pt idx="490">
                  <c:v>0.99</c:v>
                </c:pt>
                <c:pt idx="491">
                  <c:v>1.036</c:v>
                </c:pt>
                <c:pt idx="492">
                  <c:v>1.0649999999999999</c:v>
                </c:pt>
                <c:pt idx="493">
                  <c:v>1.038</c:v>
                </c:pt>
                <c:pt idx="494">
                  <c:v>1.6359999999999999</c:v>
                </c:pt>
                <c:pt idx="495">
                  <c:v>1.05</c:v>
                </c:pt>
                <c:pt idx="496">
                  <c:v>1.0469999999999999</c:v>
                </c:pt>
                <c:pt idx="497">
                  <c:v>1.0349999999999999</c:v>
                </c:pt>
                <c:pt idx="498">
                  <c:v>1.036</c:v>
                </c:pt>
                <c:pt idx="499">
                  <c:v>1.0609999999999999</c:v>
                </c:pt>
                <c:pt idx="500">
                  <c:v>1.002</c:v>
                </c:pt>
                <c:pt idx="501">
                  <c:v>0.99399999999999999</c:v>
                </c:pt>
                <c:pt idx="502">
                  <c:v>0.98199999999999998</c:v>
                </c:pt>
                <c:pt idx="503">
                  <c:v>0.998</c:v>
                </c:pt>
                <c:pt idx="504">
                  <c:v>0.98399999999999999</c:v>
                </c:pt>
                <c:pt idx="505">
                  <c:v>0.95199999999999996</c:v>
                </c:pt>
                <c:pt idx="506">
                  <c:v>0.97199999999999998</c:v>
                </c:pt>
                <c:pt idx="507">
                  <c:v>0.99199999999999999</c:v>
                </c:pt>
                <c:pt idx="508">
                  <c:v>0.99</c:v>
                </c:pt>
                <c:pt idx="509">
                  <c:v>1.01</c:v>
                </c:pt>
                <c:pt idx="510">
                  <c:v>0.97099999999999997</c:v>
                </c:pt>
                <c:pt idx="511">
                  <c:v>1.1020000000000001</c:v>
                </c:pt>
                <c:pt idx="512">
                  <c:v>1.0169999999999999</c:v>
                </c:pt>
                <c:pt idx="513">
                  <c:v>1.1240000000000001</c:v>
                </c:pt>
                <c:pt idx="514">
                  <c:v>1.2370000000000001</c:v>
                </c:pt>
                <c:pt idx="515">
                  <c:v>1.319</c:v>
                </c:pt>
                <c:pt idx="516">
                  <c:v>1.8919999999999999</c:v>
                </c:pt>
                <c:pt idx="517">
                  <c:v>1.1819999999999999</c:v>
                </c:pt>
                <c:pt idx="518">
                  <c:v>1.081</c:v>
                </c:pt>
                <c:pt idx="519">
                  <c:v>1.0469999999999999</c:v>
                </c:pt>
                <c:pt idx="520">
                  <c:v>1.044</c:v>
                </c:pt>
                <c:pt idx="521">
                  <c:v>1.446</c:v>
                </c:pt>
                <c:pt idx="522">
                  <c:v>1.0469999999999999</c:v>
                </c:pt>
                <c:pt idx="523">
                  <c:v>1.038</c:v>
                </c:pt>
                <c:pt idx="524">
                  <c:v>1.012</c:v>
                </c:pt>
                <c:pt idx="525">
                  <c:v>0.95599999999999996</c:v>
                </c:pt>
                <c:pt idx="526">
                  <c:v>0.95899999999999996</c:v>
                </c:pt>
                <c:pt idx="527">
                  <c:v>0.93300000000000005</c:v>
                </c:pt>
                <c:pt idx="528">
                  <c:v>0.86699999999999999</c:v>
                </c:pt>
                <c:pt idx="529">
                  <c:v>0.85499999999999998</c:v>
                </c:pt>
                <c:pt idx="530">
                  <c:v>0.83899999999999997</c:v>
                </c:pt>
                <c:pt idx="531">
                  <c:v>0.96</c:v>
                </c:pt>
                <c:pt idx="532">
                  <c:v>0.79900000000000004</c:v>
                </c:pt>
                <c:pt idx="533">
                  <c:v>0.81200000000000006</c:v>
                </c:pt>
                <c:pt idx="534">
                  <c:v>0.89600000000000002</c:v>
                </c:pt>
                <c:pt idx="535">
                  <c:v>0.92900000000000005</c:v>
                </c:pt>
                <c:pt idx="536">
                  <c:v>0.95499999999999996</c:v>
                </c:pt>
                <c:pt idx="537">
                  <c:v>0.99199999999999999</c:v>
                </c:pt>
                <c:pt idx="538">
                  <c:v>1.0489999999999999</c:v>
                </c:pt>
                <c:pt idx="539">
                  <c:v>1.0229999999999999</c:v>
                </c:pt>
                <c:pt idx="540">
                  <c:v>1.032</c:v>
                </c:pt>
                <c:pt idx="541">
                  <c:v>1.0760000000000001</c:v>
                </c:pt>
                <c:pt idx="542">
                  <c:v>1.198</c:v>
                </c:pt>
                <c:pt idx="543">
                  <c:v>1.224</c:v>
                </c:pt>
                <c:pt idx="544">
                  <c:v>1.286</c:v>
                </c:pt>
                <c:pt idx="545">
                  <c:v>1.3009999999999999</c:v>
                </c:pt>
                <c:pt idx="546">
                  <c:v>1.3169999999999999</c:v>
                </c:pt>
                <c:pt idx="547">
                  <c:v>1.407</c:v>
                </c:pt>
                <c:pt idx="548">
                  <c:v>1.397</c:v>
                </c:pt>
                <c:pt idx="549">
                  <c:v>1.401</c:v>
                </c:pt>
                <c:pt idx="550">
                  <c:v>1.1499999999999999</c:v>
                </c:pt>
                <c:pt idx="551">
                  <c:v>1.06</c:v>
                </c:pt>
                <c:pt idx="552">
                  <c:v>1.0880000000000001</c:v>
                </c:pt>
                <c:pt idx="553">
                  <c:v>1.03</c:v>
                </c:pt>
                <c:pt idx="554">
                  <c:v>1.0629999999999999</c:v>
                </c:pt>
                <c:pt idx="555">
                  <c:v>1.026</c:v>
                </c:pt>
                <c:pt idx="556">
                  <c:v>1.2010000000000001</c:v>
                </c:pt>
                <c:pt idx="557">
                  <c:v>1.0649999999999999</c:v>
                </c:pt>
                <c:pt idx="558">
                  <c:v>1.03</c:v>
                </c:pt>
                <c:pt idx="559">
                  <c:v>1.01</c:v>
                </c:pt>
                <c:pt idx="560">
                  <c:v>1.006</c:v>
                </c:pt>
                <c:pt idx="561">
                  <c:v>1.0169999999999999</c:v>
                </c:pt>
                <c:pt idx="562">
                  <c:v>1.0389999999999999</c:v>
                </c:pt>
                <c:pt idx="563">
                  <c:v>1.075</c:v>
                </c:pt>
                <c:pt idx="564">
                  <c:v>1.123</c:v>
                </c:pt>
                <c:pt idx="565">
                  <c:v>1.0589999999999999</c:v>
                </c:pt>
                <c:pt idx="566">
                  <c:v>1.0489999999999999</c:v>
                </c:pt>
                <c:pt idx="567">
                  <c:v>1.0149999999999999</c:v>
                </c:pt>
                <c:pt idx="568">
                  <c:v>1.032</c:v>
                </c:pt>
                <c:pt idx="569">
                  <c:v>1.0509999999999999</c:v>
                </c:pt>
                <c:pt idx="570">
                  <c:v>1.073</c:v>
                </c:pt>
                <c:pt idx="571">
                  <c:v>1.1140000000000001</c:v>
                </c:pt>
                <c:pt idx="572">
                  <c:v>1.133</c:v>
                </c:pt>
                <c:pt idx="573">
                  <c:v>1.2010000000000001</c:v>
                </c:pt>
                <c:pt idx="574">
                  <c:v>1.2050000000000001</c:v>
                </c:pt>
                <c:pt idx="575">
                  <c:v>1.2410000000000001</c:v>
                </c:pt>
                <c:pt idx="576">
                  <c:v>1.2989999999999999</c:v>
                </c:pt>
                <c:pt idx="577">
                  <c:v>1.3080000000000001</c:v>
                </c:pt>
                <c:pt idx="578">
                  <c:v>1.258</c:v>
                </c:pt>
                <c:pt idx="579">
                  <c:v>1.278</c:v>
                </c:pt>
                <c:pt idx="580">
                  <c:v>1.1479999999999999</c:v>
                </c:pt>
                <c:pt idx="581">
                  <c:v>1.1479999999999999</c:v>
                </c:pt>
                <c:pt idx="582">
                  <c:v>1.1419999999999999</c:v>
                </c:pt>
                <c:pt idx="583">
                  <c:v>1.181</c:v>
                </c:pt>
                <c:pt idx="584">
                  <c:v>1.167</c:v>
                </c:pt>
                <c:pt idx="585">
                  <c:v>1.194</c:v>
                </c:pt>
                <c:pt idx="586">
                  <c:v>1.171</c:v>
                </c:pt>
                <c:pt idx="587">
                  <c:v>1.173</c:v>
                </c:pt>
                <c:pt idx="588">
                  <c:v>1.121</c:v>
                </c:pt>
                <c:pt idx="589">
                  <c:v>1.0840000000000001</c:v>
                </c:pt>
                <c:pt idx="590">
                  <c:v>1.0669999999999999</c:v>
                </c:pt>
                <c:pt idx="591">
                  <c:v>1.0449999999999999</c:v>
                </c:pt>
                <c:pt idx="592">
                  <c:v>1.052</c:v>
                </c:pt>
                <c:pt idx="593">
                  <c:v>1.056</c:v>
                </c:pt>
                <c:pt idx="594">
                  <c:v>1.0609999999999999</c:v>
                </c:pt>
                <c:pt idx="595">
                  <c:v>1.03</c:v>
                </c:pt>
                <c:pt idx="596">
                  <c:v>1.0489999999999999</c:v>
                </c:pt>
                <c:pt idx="597">
                  <c:v>1.0549999999999999</c:v>
                </c:pt>
                <c:pt idx="598">
                  <c:v>1.0740000000000001</c:v>
                </c:pt>
                <c:pt idx="599">
                  <c:v>1.0620000000000001</c:v>
                </c:pt>
                <c:pt idx="600">
                  <c:v>1.0309999999999999</c:v>
                </c:pt>
                <c:pt idx="601">
                  <c:v>1.032</c:v>
                </c:pt>
                <c:pt idx="602">
                  <c:v>1.0669999999999999</c:v>
                </c:pt>
                <c:pt idx="603">
                  <c:v>1.0589999999999999</c:v>
                </c:pt>
                <c:pt idx="604">
                  <c:v>1.0840000000000001</c:v>
                </c:pt>
                <c:pt idx="605">
                  <c:v>1.0609999999999999</c:v>
                </c:pt>
                <c:pt idx="606">
                  <c:v>1.07</c:v>
                </c:pt>
                <c:pt idx="607">
                  <c:v>1.1060000000000001</c:v>
                </c:pt>
                <c:pt idx="608">
                  <c:v>1.105</c:v>
                </c:pt>
                <c:pt idx="609">
                  <c:v>1.1200000000000001</c:v>
                </c:pt>
                <c:pt idx="610">
                  <c:v>1.1140000000000001</c:v>
                </c:pt>
                <c:pt idx="611">
                  <c:v>1.099</c:v>
                </c:pt>
                <c:pt idx="612">
                  <c:v>1.141</c:v>
                </c:pt>
                <c:pt idx="613">
                  <c:v>1.1870000000000001</c:v>
                </c:pt>
                <c:pt idx="614">
                  <c:v>1.1679999999999999</c:v>
                </c:pt>
                <c:pt idx="615">
                  <c:v>1.155</c:v>
                </c:pt>
                <c:pt idx="616">
                  <c:v>1.1240000000000001</c:v>
                </c:pt>
                <c:pt idx="617">
                  <c:v>1.1739999999999999</c:v>
                </c:pt>
                <c:pt idx="618">
                  <c:v>1.1419999999999999</c:v>
                </c:pt>
                <c:pt idx="619">
                  <c:v>1.123</c:v>
                </c:pt>
                <c:pt idx="620">
                  <c:v>1.1639999999999999</c:v>
                </c:pt>
                <c:pt idx="621">
                  <c:v>1.1379999999999999</c:v>
                </c:pt>
                <c:pt idx="622">
                  <c:v>1.2110000000000001</c:v>
                </c:pt>
                <c:pt idx="623">
                  <c:v>1.214</c:v>
                </c:pt>
                <c:pt idx="624">
                  <c:v>1.2829999999999999</c:v>
                </c:pt>
                <c:pt idx="625">
                  <c:v>1.2809999999999999</c:v>
                </c:pt>
                <c:pt idx="626">
                  <c:v>1.829</c:v>
                </c:pt>
                <c:pt idx="627">
                  <c:v>1.319</c:v>
                </c:pt>
                <c:pt idx="628">
                  <c:v>1.3819999999999999</c:v>
                </c:pt>
                <c:pt idx="629">
                  <c:v>1.3480000000000001</c:v>
                </c:pt>
                <c:pt idx="630">
                  <c:v>1.411</c:v>
                </c:pt>
                <c:pt idx="631">
                  <c:v>1.411</c:v>
                </c:pt>
                <c:pt idx="632">
                  <c:v>1.385</c:v>
                </c:pt>
                <c:pt idx="633">
                  <c:v>1.375</c:v>
                </c:pt>
                <c:pt idx="634">
                  <c:v>1.397</c:v>
                </c:pt>
                <c:pt idx="635">
                  <c:v>1.329</c:v>
                </c:pt>
                <c:pt idx="636">
                  <c:v>1.397</c:v>
                </c:pt>
                <c:pt idx="637">
                  <c:v>1.3720000000000001</c:v>
                </c:pt>
                <c:pt idx="638">
                  <c:v>1.38</c:v>
                </c:pt>
                <c:pt idx="639">
                  <c:v>1.345</c:v>
                </c:pt>
                <c:pt idx="640">
                  <c:v>1.2849999999999999</c:v>
                </c:pt>
                <c:pt idx="641">
                  <c:v>1.2470000000000001</c:v>
                </c:pt>
                <c:pt idx="642">
                  <c:v>1.2070000000000001</c:v>
                </c:pt>
                <c:pt idx="643">
                  <c:v>1.167</c:v>
                </c:pt>
                <c:pt idx="644">
                  <c:v>1.0900000000000001</c:v>
                </c:pt>
                <c:pt idx="645">
                  <c:v>1.0960000000000001</c:v>
                </c:pt>
                <c:pt idx="646">
                  <c:v>1.1020000000000001</c:v>
                </c:pt>
                <c:pt idx="647">
                  <c:v>1.1399999999999999</c:v>
                </c:pt>
                <c:pt idx="648">
                  <c:v>1.159</c:v>
                </c:pt>
                <c:pt idx="649">
                  <c:v>1.1359999999999999</c:v>
                </c:pt>
                <c:pt idx="650">
                  <c:v>1.0569999999999999</c:v>
                </c:pt>
                <c:pt idx="651">
                  <c:v>1.0509999999999999</c:v>
                </c:pt>
                <c:pt idx="652">
                  <c:v>1.0429999999999999</c:v>
                </c:pt>
                <c:pt idx="653">
                  <c:v>1.5589999999999999</c:v>
                </c:pt>
                <c:pt idx="654">
                  <c:v>1.032</c:v>
                </c:pt>
                <c:pt idx="655">
                  <c:v>1.0449999999999999</c:v>
                </c:pt>
                <c:pt idx="656">
                  <c:v>1.0209999999999999</c:v>
                </c:pt>
                <c:pt idx="657">
                  <c:v>1.048</c:v>
                </c:pt>
                <c:pt idx="658">
                  <c:v>0.98599999999999999</c:v>
                </c:pt>
                <c:pt idx="659">
                  <c:v>1.0109999999999999</c:v>
                </c:pt>
                <c:pt idx="660">
                  <c:v>1.002</c:v>
                </c:pt>
                <c:pt idx="661">
                  <c:v>1.012</c:v>
                </c:pt>
                <c:pt idx="662">
                  <c:v>0.995</c:v>
                </c:pt>
                <c:pt idx="663">
                  <c:v>0.95</c:v>
                </c:pt>
                <c:pt idx="664">
                  <c:v>0.92600000000000005</c:v>
                </c:pt>
                <c:pt idx="665">
                  <c:v>0.89700000000000002</c:v>
                </c:pt>
                <c:pt idx="666">
                  <c:v>0.88100000000000001</c:v>
                </c:pt>
                <c:pt idx="667">
                  <c:v>0.86</c:v>
                </c:pt>
                <c:pt idx="668">
                  <c:v>0.876</c:v>
                </c:pt>
                <c:pt idx="669">
                  <c:v>0.86</c:v>
                </c:pt>
                <c:pt idx="670">
                  <c:v>0.875</c:v>
                </c:pt>
                <c:pt idx="671">
                  <c:v>0.86199999999999999</c:v>
                </c:pt>
                <c:pt idx="672">
                  <c:v>0.82</c:v>
                </c:pt>
                <c:pt idx="673">
                  <c:v>0.85899999999999999</c:v>
                </c:pt>
                <c:pt idx="674">
                  <c:v>0.81899999999999995</c:v>
                </c:pt>
                <c:pt idx="675">
                  <c:v>0.83599999999999997</c:v>
                </c:pt>
                <c:pt idx="676">
                  <c:v>0.81399999999999995</c:v>
                </c:pt>
                <c:pt idx="677">
                  <c:v>0.80800000000000005</c:v>
                </c:pt>
                <c:pt idx="678">
                  <c:v>0.83699999999999997</c:v>
                </c:pt>
                <c:pt idx="679">
                  <c:v>0.81799999999999995</c:v>
                </c:pt>
                <c:pt idx="680">
                  <c:v>0.80400000000000005</c:v>
                </c:pt>
                <c:pt idx="681">
                  <c:v>0.80200000000000005</c:v>
                </c:pt>
                <c:pt idx="682">
                  <c:v>0.80100000000000005</c:v>
                </c:pt>
                <c:pt idx="683">
                  <c:v>0.83699999999999997</c:v>
                </c:pt>
                <c:pt idx="684">
                  <c:v>0.80400000000000005</c:v>
                </c:pt>
                <c:pt idx="685">
                  <c:v>0.78500000000000003</c:v>
                </c:pt>
                <c:pt idx="686">
                  <c:v>0.745</c:v>
                </c:pt>
                <c:pt idx="687">
                  <c:v>0.69799999999999995</c:v>
                </c:pt>
                <c:pt idx="688">
                  <c:v>0.69599999999999995</c:v>
                </c:pt>
                <c:pt idx="689">
                  <c:v>0.65500000000000003</c:v>
                </c:pt>
                <c:pt idx="690">
                  <c:v>0.64600000000000002</c:v>
                </c:pt>
                <c:pt idx="691">
                  <c:v>0.66200000000000003</c:v>
                </c:pt>
                <c:pt idx="692">
                  <c:v>0.66400000000000003</c:v>
                </c:pt>
                <c:pt idx="693">
                  <c:v>0.67400000000000004</c:v>
                </c:pt>
                <c:pt idx="694">
                  <c:v>0.66300000000000003</c:v>
                </c:pt>
                <c:pt idx="695">
                  <c:v>0.65500000000000003</c:v>
                </c:pt>
                <c:pt idx="696">
                  <c:v>0.55800000000000005</c:v>
                </c:pt>
                <c:pt idx="697">
                  <c:v>0.65200000000000002</c:v>
                </c:pt>
                <c:pt idx="698">
                  <c:v>0.628</c:v>
                </c:pt>
                <c:pt idx="699">
                  <c:v>0.66</c:v>
                </c:pt>
                <c:pt idx="700">
                  <c:v>0.67</c:v>
                </c:pt>
                <c:pt idx="701">
                  <c:v>0.69499999999999995</c:v>
                </c:pt>
                <c:pt idx="702">
                  <c:v>0.69</c:v>
                </c:pt>
                <c:pt idx="703">
                  <c:v>0.74099999999999999</c:v>
                </c:pt>
                <c:pt idx="704">
                  <c:v>0.72699999999999998</c:v>
                </c:pt>
                <c:pt idx="705">
                  <c:v>0.75600000000000001</c:v>
                </c:pt>
                <c:pt idx="706">
                  <c:v>0.72899999999999998</c:v>
                </c:pt>
                <c:pt idx="707">
                  <c:v>0.71399999999999997</c:v>
                </c:pt>
                <c:pt idx="708">
                  <c:v>0.69499999999999995</c:v>
                </c:pt>
                <c:pt idx="709">
                  <c:v>0.70699999999999996</c:v>
                </c:pt>
                <c:pt idx="710">
                  <c:v>0.67600000000000005</c:v>
                </c:pt>
                <c:pt idx="711">
                  <c:v>0.66900000000000004</c:v>
                </c:pt>
                <c:pt idx="712">
                  <c:v>0.67800000000000005</c:v>
                </c:pt>
                <c:pt idx="713">
                  <c:v>0.64300000000000002</c:v>
                </c:pt>
                <c:pt idx="714">
                  <c:v>0.63900000000000001</c:v>
                </c:pt>
                <c:pt idx="715">
                  <c:v>0.63100000000000001</c:v>
                </c:pt>
                <c:pt idx="716">
                  <c:v>0.625</c:v>
                </c:pt>
                <c:pt idx="717">
                  <c:v>0.58799999999999997</c:v>
                </c:pt>
                <c:pt idx="718">
                  <c:v>0.57299999999999995</c:v>
                </c:pt>
                <c:pt idx="719">
                  <c:v>0.58499999999999996</c:v>
                </c:pt>
                <c:pt idx="720">
                  <c:v>0.60299999999999998</c:v>
                </c:pt>
                <c:pt idx="721">
                  <c:v>0.70399999999999996</c:v>
                </c:pt>
                <c:pt idx="722">
                  <c:v>0.60399999999999998</c:v>
                </c:pt>
                <c:pt idx="723">
                  <c:v>0.57699999999999996</c:v>
                </c:pt>
                <c:pt idx="724">
                  <c:v>0.55100000000000005</c:v>
                </c:pt>
                <c:pt idx="725">
                  <c:v>0.54800000000000004</c:v>
                </c:pt>
                <c:pt idx="726">
                  <c:v>0.55600000000000005</c:v>
                </c:pt>
                <c:pt idx="727">
                  <c:v>0.60099999999999998</c:v>
                </c:pt>
                <c:pt idx="728">
                  <c:v>0.68200000000000005</c:v>
                </c:pt>
                <c:pt idx="729">
                  <c:v>0.68899999999999995</c:v>
                </c:pt>
                <c:pt idx="730">
                  <c:v>0.62</c:v>
                </c:pt>
                <c:pt idx="731">
                  <c:v>0.64800000000000002</c:v>
                </c:pt>
                <c:pt idx="732">
                  <c:v>0.64100000000000001</c:v>
                </c:pt>
                <c:pt idx="733">
                  <c:v>0.66700000000000004</c:v>
                </c:pt>
                <c:pt idx="734">
                  <c:v>0.64500000000000002</c:v>
                </c:pt>
                <c:pt idx="735">
                  <c:v>0.59399999999999997</c:v>
                </c:pt>
                <c:pt idx="736">
                  <c:v>0.625</c:v>
                </c:pt>
                <c:pt idx="737">
                  <c:v>0.625</c:v>
                </c:pt>
                <c:pt idx="738">
                  <c:v>0.60499999999999998</c:v>
                </c:pt>
                <c:pt idx="739">
                  <c:v>0.6</c:v>
                </c:pt>
                <c:pt idx="740">
                  <c:v>0.60399999999999998</c:v>
                </c:pt>
                <c:pt idx="741">
                  <c:v>0.60599999999999998</c:v>
                </c:pt>
                <c:pt idx="742">
                  <c:v>0.61399999999999999</c:v>
                </c:pt>
                <c:pt idx="743">
                  <c:v>0.625</c:v>
                </c:pt>
                <c:pt idx="744">
                  <c:v>0.59099999999999997</c:v>
                </c:pt>
                <c:pt idx="745">
                  <c:v>0.59</c:v>
                </c:pt>
                <c:pt idx="746">
                  <c:v>0.439</c:v>
                </c:pt>
                <c:pt idx="747">
                  <c:v>0.60699999999999998</c:v>
                </c:pt>
                <c:pt idx="748">
                  <c:v>0.61199999999999999</c:v>
                </c:pt>
                <c:pt idx="749">
                  <c:v>0.6</c:v>
                </c:pt>
                <c:pt idx="750">
                  <c:v>0.60199999999999998</c:v>
                </c:pt>
                <c:pt idx="751">
                  <c:v>0.62</c:v>
                </c:pt>
                <c:pt idx="752">
                  <c:v>0.63400000000000001</c:v>
                </c:pt>
                <c:pt idx="753">
                  <c:v>0.627</c:v>
                </c:pt>
                <c:pt idx="754">
                  <c:v>0.63500000000000001</c:v>
                </c:pt>
                <c:pt idx="755">
                  <c:v>0.64200000000000002</c:v>
                </c:pt>
                <c:pt idx="756">
                  <c:v>0.63300000000000001</c:v>
                </c:pt>
                <c:pt idx="757">
                  <c:v>0.621</c:v>
                </c:pt>
                <c:pt idx="758">
                  <c:v>0.64800000000000002</c:v>
                </c:pt>
                <c:pt idx="759">
                  <c:v>0.63</c:v>
                </c:pt>
                <c:pt idx="760">
                  <c:v>0.60399999999999998</c:v>
                </c:pt>
                <c:pt idx="761">
                  <c:v>0.60899999999999999</c:v>
                </c:pt>
                <c:pt idx="762">
                  <c:v>0.60299999999999998</c:v>
                </c:pt>
                <c:pt idx="763">
                  <c:v>0.60799999999999998</c:v>
                </c:pt>
                <c:pt idx="764">
                  <c:v>0.60899999999999999</c:v>
                </c:pt>
                <c:pt idx="765">
                  <c:v>0.624</c:v>
                </c:pt>
                <c:pt idx="766">
                  <c:v>0.61399999999999999</c:v>
                </c:pt>
                <c:pt idx="767">
                  <c:v>0.67800000000000005</c:v>
                </c:pt>
                <c:pt idx="768">
                  <c:v>0.69599999999999995</c:v>
                </c:pt>
                <c:pt idx="769">
                  <c:v>0.69499999999999995</c:v>
                </c:pt>
                <c:pt idx="770">
                  <c:v>0.69</c:v>
                </c:pt>
                <c:pt idx="771">
                  <c:v>0.73799999999999999</c:v>
                </c:pt>
                <c:pt idx="772">
                  <c:v>0.76</c:v>
                </c:pt>
                <c:pt idx="773">
                  <c:v>0.74299999999999999</c:v>
                </c:pt>
                <c:pt idx="774">
                  <c:v>0.78200000000000003</c:v>
                </c:pt>
                <c:pt idx="775">
                  <c:v>0.73399999999999999</c:v>
                </c:pt>
                <c:pt idx="776">
                  <c:v>0.73299999999999998</c:v>
                </c:pt>
                <c:pt idx="777">
                  <c:v>0.85699999999999998</c:v>
                </c:pt>
                <c:pt idx="778">
                  <c:v>0.71099999999999997</c:v>
                </c:pt>
                <c:pt idx="779">
                  <c:v>0.70399999999999996</c:v>
                </c:pt>
                <c:pt idx="780">
                  <c:v>0.69099999999999995</c:v>
                </c:pt>
                <c:pt idx="781">
                  <c:v>0.70699999999999996</c:v>
                </c:pt>
                <c:pt idx="782">
                  <c:v>0.82299999999999995</c:v>
                </c:pt>
                <c:pt idx="783">
                  <c:v>0.74099999999999999</c:v>
                </c:pt>
                <c:pt idx="784">
                  <c:v>0.76700000000000002</c:v>
                </c:pt>
                <c:pt idx="785">
                  <c:v>0.73599999999999999</c:v>
                </c:pt>
                <c:pt idx="786">
                  <c:v>0.72199999999999998</c:v>
                </c:pt>
                <c:pt idx="787">
                  <c:v>0.72799999999999998</c:v>
                </c:pt>
                <c:pt idx="788">
                  <c:v>0.68400000000000005</c:v>
                </c:pt>
                <c:pt idx="789">
                  <c:v>0.72399999999999998</c:v>
                </c:pt>
                <c:pt idx="790">
                  <c:v>0.66800000000000004</c:v>
                </c:pt>
                <c:pt idx="791">
                  <c:v>0.67200000000000004</c:v>
                </c:pt>
                <c:pt idx="792">
                  <c:v>0.70099999999999996</c:v>
                </c:pt>
                <c:pt idx="793">
                  <c:v>0.67900000000000005</c:v>
                </c:pt>
                <c:pt idx="794">
                  <c:v>0.68899999999999995</c:v>
                </c:pt>
                <c:pt idx="795">
                  <c:v>0.61499999999999999</c:v>
                </c:pt>
                <c:pt idx="796">
                  <c:v>0.85299999999999998</c:v>
                </c:pt>
                <c:pt idx="797">
                  <c:v>0.60099999999999998</c:v>
                </c:pt>
                <c:pt idx="798">
                  <c:v>0.58499999999999996</c:v>
                </c:pt>
                <c:pt idx="799">
                  <c:v>0.57999999999999996</c:v>
                </c:pt>
                <c:pt idx="800">
                  <c:v>0.61</c:v>
                </c:pt>
                <c:pt idx="801">
                  <c:v>0.58099999999999996</c:v>
                </c:pt>
                <c:pt idx="802">
                  <c:v>0.59199999999999997</c:v>
                </c:pt>
                <c:pt idx="803">
                  <c:v>0.56599999999999995</c:v>
                </c:pt>
                <c:pt idx="804">
                  <c:v>0.59199999999999997</c:v>
                </c:pt>
                <c:pt idx="805">
                  <c:v>0.62</c:v>
                </c:pt>
                <c:pt idx="806">
                  <c:v>0.57899999999999996</c:v>
                </c:pt>
                <c:pt idx="807">
                  <c:v>0.57699999999999996</c:v>
                </c:pt>
                <c:pt idx="808">
                  <c:v>0.59</c:v>
                </c:pt>
                <c:pt idx="809">
                  <c:v>0.58299999999999996</c:v>
                </c:pt>
                <c:pt idx="810">
                  <c:v>0.57899999999999996</c:v>
                </c:pt>
                <c:pt idx="811">
                  <c:v>0.59799999999999998</c:v>
                </c:pt>
                <c:pt idx="812">
                  <c:v>0.60499999999999998</c:v>
                </c:pt>
                <c:pt idx="813">
                  <c:v>0.626</c:v>
                </c:pt>
                <c:pt idx="814">
                  <c:v>0.57799999999999996</c:v>
                </c:pt>
                <c:pt idx="815">
                  <c:v>0.62</c:v>
                </c:pt>
                <c:pt idx="816">
                  <c:v>0.86199999999999999</c:v>
                </c:pt>
                <c:pt idx="817">
                  <c:v>0.60499999999999998</c:v>
                </c:pt>
                <c:pt idx="818">
                  <c:v>0.60299999999999998</c:v>
                </c:pt>
                <c:pt idx="819">
                  <c:v>0.60499999999999998</c:v>
                </c:pt>
                <c:pt idx="820">
                  <c:v>0.60099999999999998</c:v>
                </c:pt>
                <c:pt idx="821">
                  <c:v>0.626</c:v>
                </c:pt>
                <c:pt idx="822">
                  <c:v>0.61799999999999999</c:v>
                </c:pt>
                <c:pt idx="823">
                  <c:v>0.61099999999999999</c:v>
                </c:pt>
                <c:pt idx="824">
                  <c:v>0.61799999999999999</c:v>
                </c:pt>
                <c:pt idx="825">
                  <c:v>0.60099999999999998</c:v>
                </c:pt>
                <c:pt idx="826">
                  <c:v>0.63800000000000001</c:v>
                </c:pt>
                <c:pt idx="827">
                  <c:v>0.62</c:v>
                </c:pt>
                <c:pt idx="828">
                  <c:v>0.59799999999999998</c:v>
                </c:pt>
                <c:pt idx="829">
                  <c:v>0.64300000000000002</c:v>
                </c:pt>
                <c:pt idx="830">
                  <c:v>0.63200000000000001</c:v>
                </c:pt>
                <c:pt idx="831">
                  <c:v>0.64800000000000002</c:v>
                </c:pt>
                <c:pt idx="832">
                  <c:v>0.60299999999999998</c:v>
                </c:pt>
                <c:pt idx="833">
                  <c:v>0.61</c:v>
                </c:pt>
                <c:pt idx="834">
                  <c:v>0.58799999999999997</c:v>
                </c:pt>
                <c:pt idx="835">
                  <c:v>0.59</c:v>
                </c:pt>
                <c:pt idx="836">
                  <c:v>0.55900000000000005</c:v>
                </c:pt>
                <c:pt idx="837">
                  <c:v>0.56799999999999995</c:v>
                </c:pt>
                <c:pt idx="838">
                  <c:v>0.59499999999999997</c:v>
                </c:pt>
                <c:pt idx="839">
                  <c:v>0.56599999999999995</c:v>
                </c:pt>
                <c:pt idx="840">
                  <c:v>0.57699999999999996</c:v>
                </c:pt>
                <c:pt idx="841">
                  <c:v>0.59</c:v>
                </c:pt>
                <c:pt idx="842">
                  <c:v>0.58199999999999996</c:v>
                </c:pt>
                <c:pt idx="843">
                  <c:v>0.57999999999999996</c:v>
                </c:pt>
                <c:pt idx="844">
                  <c:v>0.59099999999999997</c:v>
                </c:pt>
                <c:pt idx="845">
                  <c:v>0.56499999999999995</c:v>
                </c:pt>
                <c:pt idx="846">
                  <c:v>0.61499999999999999</c:v>
                </c:pt>
                <c:pt idx="847">
                  <c:v>0.61399999999999999</c:v>
                </c:pt>
                <c:pt idx="848">
                  <c:v>0.59899999999999998</c:v>
                </c:pt>
                <c:pt idx="849">
                  <c:v>0.61399999999999999</c:v>
                </c:pt>
                <c:pt idx="850">
                  <c:v>0.64100000000000001</c:v>
                </c:pt>
                <c:pt idx="851">
                  <c:v>0.61899999999999999</c:v>
                </c:pt>
                <c:pt idx="852">
                  <c:v>0.627</c:v>
                </c:pt>
                <c:pt idx="853">
                  <c:v>0.61199999999999999</c:v>
                </c:pt>
                <c:pt idx="854">
                  <c:v>0.58799999999999997</c:v>
                </c:pt>
                <c:pt idx="855">
                  <c:v>0.58199999999999996</c:v>
                </c:pt>
                <c:pt idx="856">
                  <c:v>0.57099999999999995</c:v>
                </c:pt>
                <c:pt idx="857">
                  <c:v>0.58799999999999997</c:v>
                </c:pt>
                <c:pt idx="858">
                  <c:v>0.60199999999999998</c:v>
                </c:pt>
                <c:pt idx="859">
                  <c:v>0.64200000000000002</c:v>
                </c:pt>
                <c:pt idx="860">
                  <c:v>0.63</c:v>
                </c:pt>
                <c:pt idx="861">
                  <c:v>0.628</c:v>
                </c:pt>
                <c:pt idx="862">
                  <c:v>0.65</c:v>
                </c:pt>
                <c:pt idx="863">
                  <c:v>0.64200000000000002</c:v>
                </c:pt>
                <c:pt idx="864">
                  <c:v>0.63200000000000001</c:v>
                </c:pt>
                <c:pt idx="865">
                  <c:v>0.67300000000000004</c:v>
                </c:pt>
                <c:pt idx="866">
                  <c:v>0.67500000000000004</c:v>
                </c:pt>
                <c:pt idx="867">
                  <c:v>0.67700000000000005</c:v>
                </c:pt>
                <c:pt idx="868">
                  <c:v>0.69499999999999995</c:v>
                </c:pt>
                <c:pt idx="869">
                  <c:v>0.70599999999999996</c:v>
                </c:pt>
                <c:pt idx="870">
                  <c:v>0.66400000000000003</c:v>
                </c:pt>
                <c:pt idx="871">
                  <c:v>0.65800000000000003</c:v>
                </c:pt>
                <c:pt idx="872">
                  <c:v>0.67600000000000005</c:v>
                </c:pt>
                <c:pt idx="873">
                  <c:v>0.66800000000000004</c:v>
                </c:pt>
                <c:pt idx="874">
                  <c:v>0.68200000000000005</c:v>
                </c:pt>
                <c:pt idx="875">
                  <c:v>0.69199999999999995</c:v>
                </c:pt>
                <c:pt idx="876">
                  <c:v>0.68600000000000005</c:v>
                </c:pt>
                <c:pt idx="877">
                  <c:v>0.72499999999999998</c:v>
                </c:pt>
                <c:pt idx="878">
                  <c:v>0.74099999999999999</c:v>
                </c:pt>
                <c:pt idx="879">
                  <c:v>0.72599999999999998</c:v>
                </c:pt>
                <c:pt idx="880">
                  <c:v>0.74299999999999999</c:v>
                </c:pt>
                <c:pt idx="881">
                  <c:v>0.748</c:v>
                </c:pt>
                <c:pt idx="882">
                  <c:v>0.74199999999999999</c:v>
                </c:pt>
                <c:pt idx="883">
                  <c:v>0.77500000000000002</c:v>
                </c:pt>
                <c:pt idx="884">
                  <c:v>0.74</c:v>
                </c:pt>
                <c:pt idx="885">
                  <c:v>0.75600000000000001</c:v>
                </c:pt>
                <c:pt idx="886">
                  <c:v>0.70099999999999996</c:v>
                </c:pt>
                <c:pt idx="887">
                  <c:v>0.86399999999999999</c:v>
                </c:pt>
                <c:pt idx="888">
                  <c:v>0.80800000000000005</c:v>
                </c:pt>
                <c:pt idx="889">
                  <c:v>0.81</c:v>
                </c:pt>
                <c:pt idx="890">
                  <c:v>0.86899999999999999</c:v>
                </c:pt>
                <c:pt idx="891">
                  <c:v>0.82799999999999996</c:v>
                </c:pt>
                <c:pt idx="892">
                  <c:v>0.98</c:v>
                </c:pt>
                <c:pt idx="893">
                  <c:v>0.97899999999999998</c:v>
                </c:pt>
                <c:pt idx="894">
                  <c:v>0.96699999999999997</c:v>
                </c:pt>
                <c:pt idx="895">
                  <c:v>1.0109999999999999</c:v>
                </c:pt>
                <c:pt idx="896">
                  <c:v>1.038</c:v>
                </c:pt>
                <c:pt idx="897">
                  <c:v>1.02</c:v>
                </c:pt>
                <c:pt idx="898">
                  <c:v>1.042</c:v>
                </c:pt>
                <c:pt idx="899">
                  <c:v>0.99199999999999999</c:v>
                </c:pt>
                <c:pt idx="900">
                  <c:v>0.94799999999999995</c:v>
                </c:pt>
                <c:pt idx="901">
                  <c:v>0.93300000000000005</c:v>
                </c:pt>
                <c:pt idx="902">
                  <c:v>0.878</c:v>
                </c:pt>
                <c:pt idx="903">
                  <c:v>0.88600000000000001</c:v>
                </c:pt>
                <c:pt idx="904">
                  <c:v>1.0369999999999999</c:v>
                </c:pt>
                <c:pt idx="905">
                  <c:v>1.175</c:v>
                </c:pt>
                <c:pt idx="906">
                  <c:v>1.1180000000000001</c:v>
                </c:pt>
                <c:pt idx="907">
                  <c:v>1.161</c:v>
                </c:pt>
                <c:pt idx="908">
                  <c:v>1.05</c:v>
                </c:pt>
                <c:pt idx="909">
                  <c:v>0.95699999999999996</c:v>
                </c:pt>
                <c:pt idx="910">
                  <c:v>0.95399999999999996</c:v>
                </c:pt>
                <c:pt idx="911">
                  <c:v>0.96499999999999997</c:v>
                </c:pt>
                <c:pt idx="912">
                  <c:v>0.95899999999999996</c:v>
                </c:pt>
                <c:pt idx="913">
                  <c:v>0.97699999999999998</c:v>
                </c:pt>
                <c:pt idx="914">
                  <c:v>1.446</c:v>
                </c:pt>
                <c:pt idx="915">
                  <c:v>1.1259999999999999</c:v>
                </c:pt>
                <c:pt idx="916">
                  <c:v>1.0269999999999999</c:v>
                </c:pt>
                <c:pt idx="917">
                  <c:v>1.004</c:v>
                </c:pt>
                <c:pt idx="918">
                  <c:v>0.96699999999999997</c:v>
                </c:pt>
                <c:pt idx="919">
                  <c:v>0.86799999999999999</c:v>
                </c:pt>
                <c:pt idx="920">
                  <c:v>0.89300000000000002</c:v>
                </c:pt>
                <c:pt idx="921">
                  <c:v>0.84099999999999997</c:v>
                </c:pt>
                <c:pt idx="922">
                  <c:v>0.85099999999999998</c:v>
                </c:pt>
                <c:pt idx="923">
                  <c:v>0.83899999999999997</c:v>
                </c:pt>
                <c:pt idx="924">
                  <c:v>0.86799999999999999</c:v>
                </c:pt>
                <c:pt idx="925">
                  <c:v>0.82099999999999995</c:v>
                </c:pt>
                <c:pt idx="926">
                  <c:v>0.81699999999999995</c:v>
                </c:pt>
                <c:pt idx="927">
                  <c:v>0.82</c:v>
                </c:pt>
                <c:pt idx="928">
                  <c:v>0.874</c:v>
                </c:pt>
                <c:pt idx="929">
                  <c:v>0.84299999999999997</c:v>
                </c:pt>
                <c:pt idx="930">
                  <c:v>0.871</c:v>
                </c:pt>
                <c:pt idx="931">
                  <c:v>0.86</c:v>
                </c:pt>
                <c:pt idx="932">
                  <c:v>0.91500000000000004</c:v>
                </c:pt>
                <c:pt idx="933">
                  <c:v>0.88</c:v>
                </c:pt>
                <c:pt idx="934">
                  <c:v>1.0169999999999999</c:v>
                </c:pt>
                <c:pt idx="935">
                  <c:v>0.92400000000000004</c:v>
                </c:pt>
                <c:pt idx="936">
                  <c:v>0.90700000000000003</c:v>
                </c:pt>
                <c:pt idx="937">
                  <c:v>0.93100000000000005</c:v>
                </c:pt>
                <c:pt idx="938">
                  <c:v>0.96399999999999997</c:v>
                </c:pt>
                <c:pt idx="939">
                  <c:v>0.96599999999999997</c:v>
                </c:pt>
                <c:pt idx="940">
                  <c:v>0.95699999999999996</c:v>
                </c:pt>
                <c:pt idx="941">
                  <c:v>0.97199999999999998</c:v>
                </c:pt>
                <c:pt idx="942">
                  <c:v>1.0509999999999999</c:v>
                </c:pt>
                <c:pt idx="943">
                  <c:v>1.018</c:v>
                </c:pt>
                <c:pt idx="944">
                  <c:v>0.98399999999999999</c:v>
                </c:pt>
                <c:pt idx="945">
                  <c:v>0.95599999999999996</c:v>
                </c:pt>
                <c:pt idx="946">
                  <c:v>0.97199999999999998</c:v>
                </c:pt>
                <c:pt idx="947">
                  <c:v>0.93500000000000005</c:v>
                </c:pt>
                <c:pt idx="948">
                  <c:v>1.046</c:v>
                </c:pt>
                <c:pt idx="949">
                  <c:v>1.0269999999999999</c:v>
                </c:pt>
                <c:pt idx="950">
                  <c:v>1.01</c:v>
                </c:pt>
                <c:pt idx="951">
                  <c:v>0.98299999999999998</c:v>
                </c:pt>
                <c:pt idx="952">
                  <c:v>0.95699999999999996</c:v>
                </c:pt>
                <c:pt idx="953">
                  <c:v>0.92400000000000004</c:v>
                </c:pt>
                <c:pt idx="954">
                  <c:v>0.92100000000000004</c:v>
                </c:pt>
                <c:pt idx="955">
                  <c:v>0.93</c:v>
                </c:pt>
                <c:pt idx="956">
                  <c:v>0.96399999999999997</c:v>
                </c:pt>
                <c:pt idx="957">
                  <c:v>0.96099999999999997</c:v>
                </c:pt>
                <c:pt idx="958">
                  <c:v>1.0409999999999999</c:v>
                </c:pt>
                <c:pt idx="959">
                  <c:v>1.1339999999999999</c:v>
                </c:pt>
                <c:pt idx="960">
                  <c:v>1.073</c:v>
                </c:pt>
                <c:pt idx="961">
                  <c:v>1.0609999999999999</c:v>
                </c:pt>
                <c:pt idx="962">
                  <c:v>1.0049999999999999</c:v>
                </c:pt>
                <c:pt idx="963">
                  <c:v>0.95599999999999996</c:v>
                </c:pt>
                <c:pt idx="964">
                  <c:v>0.95599999999999996</c:v>
                </c:pt>
                <c:pt idx="965">
                  <c:v>0.93300000000000005</c:v>
                </c:pt>
                <c:pt idx="966">
                  <c:v>0.96399999999999997</c:v>
                </c:pt>
                <c:pt idx="967">
                  <c:v>0.99099999999999999</c:v>
                </c:pt>
                <c:pt idx="968">
                  <c:v>1.0169999999999999</c:v>
                </c:pt>
                <c:pt idx="969">
                  <c:v>0.93799999999999994</c:v>
                </c:pt>
                <c:pt idx="970">
                  <c:v>0.94399999999999995</c:v>
                </c:pt>
                <c:pt idx="971">
                  <c:v>0.92100000000000004</c:v>
                </c:pt>
                <c:pt idx="972">
                  <c:v>0.88700000000000001</c:v>
                </c:pt>
                <c:pt idx="973">
                  <c:v>0.86799999999999999</c:v>
                </c:pt>
                <c:pt idx="974">
                  <c:v>0.89400000000000002</c:v>
                </c:pt>
                <c:pt idx="975">
                  <c:v>0.98</c:v>
                </c:pt>
                <c:pt idx="976">
                  <c:v>0.96299999999999997</c:v>
                </c:pt>
                <c:pt idx="977">
                  <c:v>0.95899999999999996</c:v>
                </c:pt>
                <c:pt idx="978">
                  <c:v>0.98499999999999999</c:v>
                </c:pt>
                <c:pt idx="979">
                  <c:v>1.0269999999999999</c:v>
                </c:pt>
                <c:pt idx="980">
                  <c:v>1.0229999999999999</c:v>
                </c:pt>
                <c:pt idx="981">
                  <c:v>1.091</c:v>
                </c:pt>
                <c:pt idx="982">
                  <c:v>1.1719999999999999</c:v>
                </c:pt>
                <c:pt idx="983">
                  <c:v>1.1839999999999999</c:v>
                </c:pt>
                <c:pt idx="984">
                  <c:v>1.0680000000000001</c:v>
                </c:pt>
                <c:pt idx="985">
                  <c:v>1.071</c:v>
                </c:pt>
                <c:pt idx="986">
                  <c:v>1.2</c:v>
                </c:pt>
                <c:pt idx="987">
                  <c:v>1.1339999999999999</c:v>
                </c:pt>
                <c:pt idx="988">
                  <c:v>1.073</c:v>
                </c:pt>
                <c:pt idx="989">
                  <c:v>1.0900000000000001</c:v>
                </c:pt>
                <c:pt idx="990">
                  <c:v>1.0569999999999999</c:v>
                </c:pt>
                <c:pt idx="991">
                  <c:v>1.0740000000000001</c:v>
                </c:pt>
                <c:pt idx="992">
                  <c:v>1.048</c:v>
                </c:pt>
                <c:pt idx="993">
                  <c:v>1.054</c:v>
                </c:pt>
                <c:pt idx="994">
                  <c:v>1.069</c:v>
                </c:pt>
                <c:pt idx="995">
                  <c:v>1.06</c:v>
                </c:pt>
                <c:pt idx="996">
                  <c:v>1.0680000000000001</c:v>
                </c:pt>
                <c:pt idx="997">
                  <c:v>1.042</c:v>
                </c:pt>
                <c:pt idx="998">
                  <c:v>0.98099999999999998</c:v>
                </c:pt>
                <c:pt idx="999">
                  <c:v>1.02</c:v>
                </c:pt>
                <c:pt idx="1000">
                  <c:v>1.0269999999999999</c:v>
                </c:pt>
                <c:pt idx="1001">
                  <c:v>1.0389999999999999</c:v>
                </c:pt>
                <c:pt idx="1002">
                  <c:v>1.069</c:v>
                </c:pt>
                <c:pt idx="1003">
                  <c:v>1.101</c:v>
                </c:pt>
                <c:pt idx="1004">
                  <c:v>1.1200000000000001</c:v>
                </c:pt>
                <c:pt idx="1005">
                  <c:v>1.1739999999999999</c:v>
                </c:pt>
                <c:pt idx="1006">
                  <c:v>1.169</c:v>
                </c:pt>
                <c:pt idx="1007">
                  <c:v>1.179</c:v>
                </c:pt>
                <c:pt idx="1008">
                  <c:v>1.2</c:v>
                </c:pt>
                <c:pt idx="1009">
                  <c:v>1.214</c:v>
                </c:pt>
                <c:pt idx="1010">
                  <c:v>1.151</c:v>
                </c:pt>
                <c:pt idx="1011">
                  <c:v>1.139</c:v>
                </c:pt>
                <c:pt idx="1012">
                  <c:v>1.131</c:v>
                </c:pt>
                <c:pt idx="1013">
                  <c:v>1.2390000000000001</c:v>
                </c:pt>
                <c:pt idx="1014">
                  <c:v>1.196</c:v>
                </c:pt>
                <c:pt idx="1015">
                  <c:v>1.222</c:v>
                </c:pt>
                <c:pt idx="1016">
                  <c:v>1.177</c:v>
                </c:pt>
                <c:pt idx="1017">
                  <c:v>1.256</c:v>
                </c:pt>
                <c:pt idx="1018">
                  <c:v>1.202</c:v>
                </c:pt>
                <c:pt idx="1019">
                  <c:v>1.2370000000000001</c:v>
                </c:pt>
                <c:pt idx="1020">
                  <c:v>1.2490000000000001</c:v>
                </c:pt>
                <c:pt idx="1021">
                  <c:v>1.212</c:v>
                </c:pt>
                <c:pt idx="1022">
                  <c:v>1.208</c:v>
                </c:pt>
                <c:pt idx="1023">
                  <c:v>1.2490000000000001</c:v>
                </c:pt>
                <c:pt idx="1024">
                  <c:v>1.2130000000000001</c:v>
                </c:pt>
                <c:pt idx="1025">
                  <c:v>1.1459999999999999</c:v>
                </c:pt>
                <c:pt idx="1026">
                  <c:v>1.202</c:v>
                </c:pt>
                <c:pt idx="1027">
                  <c:v>1.159</c:v>
                </c:pt>
                <c:pt idx="1028">
                  <c:v>1.153</c:v>
                </c:pt>
                <c:pt idx="1029">
                  <c:v>1.1459999999999999</c:v>
                </c:pt>
                <c:pt idx="1030">
                  <c:v>1.1379999999999999</c:v>
                </c:pt>
                <c:pt idx="1031">
                  <c:v>1.1519999999999999</c:v>
                </c:pt>
                <c:pt idx="1032">
                  <c:v>1.105</c:v>
                </c:pt>
                <c:pt idx="1033">
                  <c:v>1.149</c:v>
                </c:pt>
                <c:pt idx="1034">
                  <c:v>1.1200000000000001</c:v>
                </c:pt>
                <c:pt idx="1035">
                  <c:v>1.054</c:v>
                </c:pt>
                <c:pt idx="1036">
                  <c:v>1.151</c:v>
                </c:pt>
                <c:pt idx="1037">
                  <c:v>1.171</c:v>
                </c:pt>
                <c:pt idx="1038">
                  <c:v>1.385</c:v>
                </c:pt>
                <c:pt idx="1039">
                  <c:v>1.17</c:v>
                </c:pt>
                <c:pt idx="1040">
                  <c:v>1.173</c:v>
                </c:pt>
                <c:pt idx="1041">
                  <c:v>1.157</c:v>
                </c:pt>
                <c:pt idx="1042">
                  <c:v>1.1839999999999999</c:v>
                </c:pt>
                <c:pt idx="1043">
                  <c:v>0.95299999999999996</c:v>
                </c:pt>
                <c:pt idx="1044">
                  <c:v>1.085</c:v>
                </c:pt>
                <c:pt idx="1045">
                  <c:v>1.0880000000000001</c:v>
                </c:pt>
                <c:pt idx="1046">
                  <c:v>1.0609999999999999</c:v>
                </c:pt>
                <c:pt idx="1047">
                  <c:v>1.018</c:v>
                </c:pt>
                <c:pt idx="1048">
                  <c:v>1.05</c:v>
                </c:pt>
                <c:pt idx="1049">
                  <c:v>1.0369999999999999</c:v>
                </c:pt>
                <c:pt idx="1050">
                  <c:v>0.96699999999999997</c:v>
                </c:pt>
                <c:pt idx="1051">
                  <c:v>1</c:v>
                </c:pt>
                <c:pt idx="1052">
                  <c:v>1</c:v>
                </c:pt>
                <c:pt idx="1053">
                  <c:v>1.052</c:v>
                </c:pt>
                <c:pt idx="1054">
                  <c:v>1.034</c:v>
                </c:pt>
                <c:pt idx="1055">
                  <c:v>0.98799999999999999</c:v>
                </c:pt>
                <c:pt idx="1056">
                  <c:v>0.97199999999999998</c:v>
                </c:pt>
                <c:pt idx="1057">
                  <c:v>1.0169999999999999</c:v>
                </c:pt>
                <c:pt idx="1058">
                  <c:v>1.077</c:v>
                </c:pt>
                <c:pt idx="1059">
                  <c:v>0.99</c:v>
                </c:pt>
                <c:pt idx="1060">
                  <c:v>1.006</c:v>
                </c:pt>
                <c:pt idx="1061">
                  <c:v>1.014</c:v>
                </c:pt>
                <c:pt idx="1062">
                  <c:v>1.0129999999999999</c:v>
                </c:pt>
                <c:pt idx="1063">
                  <c:v>1.01</c:v>
                </c:pt>
                <c:pt idx="1064">
                  <c:v>1.0189999999999999</c:v>
                </c:pt>
                <c:pt idx="1065">
                  <c:v>1.008</c:v>
                </c:pt>
                <c:pt idx="1066">
                  <c:v>0.99399999999999999</c:v>
                </c:pt>
                <c:pt idx="1067">
                  <c:v>0.97399999999999998</c:v>
                </c:pt>
                <c:pt idx="1068">
                  <c:v>0.96799999999999997</c:v>
                </c:pt>
                <c:pt idx="1069">
                  <c:v>0.93100000000000005</c:v>
                </c:pt>
                <c:pt idx="1070">
                  <c:v>0.93400000000000005</c:v>
                </c:pt>
                <c:pt idx="1071">
                  <c:v>0.85899999999999999</c:v>
                </c:pt>
                <c:pt idx="1072">
                  <c:v>0.88600000000000001</c:v>
                </c:pt>
                <c:pt idx="1073">
                  <c:v>0.88500000000000001</c:v>
                </c:pt>
                <c:pt idx="1074">
                  <c:v>0.83599999999999997</c:v>
                </c:pt>
                <c:pt idx="1075">
                  <c:v>0.82699999999999996</c:v>
                </c:pt>
                <c:pt idx="1076">
                  <c:v>0.51700000000000002</c:v>
                </c:pt>
                <c:pt idx="1077">
                  <c:v>0.83899999999999997</c:v>
                </c:pt>
                <c:pt idx="1078">
                  <c:v>0.90400000000000003</c:v>
                </c:pt>
                <c:pt idx="1079">
                  <c:v>0.83799999999999997</c:v>
                </c:pt>
                <c:pt idx="1080">
                  <c:v>0.873</c:v>
                </c:pt>
                <c:pt idx="1081">
                  <c:v>0.85299999999999998</c:v>
                </c:pt>
                <c:pt idx="1082">
                  <c:v>0.92700000000000005</c:v>
                </c:pt>
                <c:pt idx="1083">
                  <c:v>0.871</c:v>
                </c:pt>
                <c:pt idx="1084">
                  <c:v>0.87</c:v>
                </c:pt>
                <c:pt idx="1085">
                  <c:v>0.77800000000000002</c:v>
                </c:pt>
                <c:pt idx="1086">
                  <c:v>0.82199999999999995</c:v>
                </c:pt>
                <c:pt idx="1087">
                  <c:v>0.81</c:v>
                </c:pt>
                <c:pt idx="1088">
                  <c:v>0.80100000000000005</c:v>
                </c:pt>
                <c:pt idx="1089">
                  <c:v>0.78</c:v>
                </c:pt>
                <c:pt idx="1090">
                  <c:v>0.78600000000000003</c:v>
                </c:pt>
                <c:pt idx="1091">
                  <c:v>0.82499999999999996</c:v>
                </c:pt>
                <c:pt idx="1092">
                  <c:v>0.86699999999999999</c:v>
                </c:pt>
                <c:pt idx="1093">
                  <c:v>0.83699999999999997</c:v>
                </c:pt>
                <c:pt idx="1094">
                  <c:v>0.86699999999999999</c:v>
                </c:pt>
                <c:pt idx="1095">
                  <c:v>0.88900000000000001</c:v>
                </c:pt>
                <c:pt idx="1096">
                  <c:v>0.85299999999999998</c:v>
                </c:pt>
                <c:pt idx="1097">
                  <c:v>0.81699999999999995</c:v>
                </c:pt>
                <c:pt idx="1098">
                  <c:v>0.88100000000000001</c:v>
                </c:pt>
                <c:pt idx="1099">
                  <c:v>0.94299999999999995</c:v>
                </c:pt>
                <c:pt idx="1100">
                  <c:v>0.95099999999999996</c:v>
                </c:pt>
                <c:pt idx="1101">
                  <c:v>0.93899999999999995</c:v>
                </c:pt>
                <c:pt idx="1102">
                  <c:v>1.0169999999999999</c:v>
                </c:pt>
                <c:pt idx="1103">
                  <c:v>1.101</c:v>
                </c:pt>
                <c:pt idx="1104">
                  <c:v>1.0960000000000001</c:v>
                </c:pt>
                <c:pt idx="1105">
                  <c:v>1.145</c:v>
                </c:pt>
                <c:pt idx="1106">
                  <c:v>1.169</c:v>
                </c:pt>
                <c:pt idx="1107">
                  <c:v>1.147</c:v>
                </c:pt>
                <c:pt idx="1108">
                  <c:v>1.165</c:v>
                </c:pt>
                <c:pt idx="1109">
                  <c:v>1.262</c:v>
                </c:pt>
                <c:pt idx="1110">
                  <c:v>1.173</c:v>
                </c:pt>
                <c:pt idx="1111">
                  <c:v>1.2569999999999999</c:v>
                </c:pt>
                <c:pt idx="1112">
                  <c:v>1.1919999999999999</c:v>
                </c:pt>
                <c:pt idx="1113">
                  <c:v>1.1930000000000001</c:v>
                </c:pt>
                <c:pt idx="1114">
                  <c:v>1.0920000000000001</c:v>
                </c:pt>
                <c:pt idx="1115">
                  <c:v>1.1160000000000001</c:v>
                </c:pt>
                <c:pt idx="1116">
                  <c:v>1.004</c:v>
                </c:pt>
                <c:pt idx="1117">
                  <c:v>1.024</c:v>
                </c:pt>
                <c:pt idx="1118">
                  <c:v>1.0089999999999999</c:v>
                </c:pt>
                <c:pt idx="1119">
                  <c:v>1.0289999999999999</c:v>
                </c:pt>
                <c:pt idx="1120">
                  <c:v>1.0289999999999999</c:v>
                </c:pt>
                <c:pt idx="1121">
                  <c:v>1.0569999999999999</c:v>
                </c:pt>
                <c:pt idx="1122">
                  <c:v>1.0229999999999999</c:v>
                </c:pt>
                <c:pt idx="1123">
                  <c:v>1.028</c:v>
                </c:pt>
                <c:pt idx="1124">
                  <c:v>1</c:v>
                </c:pt>
                <c:pt idx="1125">
                  <c:v>1.032</c:v>
                </c:pt>
                <c:pt idx="1126">
                  <c:v>1.0349999999999999</c:v>
                </c:pt>
                <c:pt idx="1127">
                  <c:v>1.052</c:v>
                </c:pt>
                <c:pt idx="1128">
                  <c:v>1.04</c:v>
                </c:pt>
                <c:pt idx="1129">
                  <c:v>1.05</c:v>
                </c:pt>
                <c:pt idx="1130">
                  <c:v>1.0089999999999999</c:v>
                </c:pt>
                <c:pt idx="1131">
                  <c:v>0.96699999999999997</c:v>
                </c:pt>
                <c:pt idx="1132">
                  <c:v>1.028</c:v>
                </c:pt>
                <c:pt idx="1133">
                  <c:v>1.016</c:v>
                </c:pt>
                <c:pt idx="1134">
                  <c:v>1.073</c:v>
                </c:pt>
                <c:pt idx="1135">
                  <c:v>1.1160000000000001</c:v>
                </c:pt>
                <c:pt idx="1136">
                  <c:v>1.0940000000000001</c:v>
                </c:pt>
                <c:pt idx="1137">
                  <c:v>1.2350000000000001</c:v>
                </c:pt>
                <c:pt idx="1138">
                  <c:v>1.1539999999999999</c:v>
                </c:pt>
                <c:pt idx="1139">
                  <c:v>1.2</c:v>
                </c:pt>
                <c:pt idx="1140">
                  <c:v>1.1759999999999999</c:v>
                </c:pt>
                <c:pt idx="1141">
                  <c:v>1.2629999999999999</c:v>
                </c:pt>
                <c:pt idx="1142">
                  <c:v>1.2270000000000001</c:v>
                </c:pt>
                <c:pt idx="1143">
                  <c:v>1.1779999999999999</c:v>
                </c:pt>
                <c:pt idx="1144">
                  <c:v>1.1459999999999999</c:v>
                </c:pt>
                <c:pt idx="1145">
                  <c:v>1.2350000000000001</c:v>
                </c:pt>
                <c:pt idx="1146">
                  <c:v>1.2350000000000001</c:v>
                </c:pt>
                <c:pt idx="1147">
                  <c:v>1.135</c:v>
                </c:pt>
                <c:pt idx="1148">
                  <c:v>1.165</c:v>
                </c:pt>
                <c:pt idx="1149">
                  <c:v>1.117</c:v>
                </c:pt>
                <c:pt idx="1150">
                  <c:v>1.121</c:v>
                </c:pt>
                <c:pt idx="1151">
                  <c:v>1.1619999999999999</c:v>
                </c:pt>
                <c:pt idx="1152">
                  <c:v>1.2110000000000001</c:v>
                </c:pt>
                <c:pt idx="1153">
                  <c:v>1.19</c:v>
                </c:pt>
                <c:pt idx="1154">
                  <c:v>1.298</c:v>
                </c:pt>
                <c:pt idx="1155">
                  <c:v>1.2509999999999999</c:v>
                </c:pt>
                <c:pt idx="1156">
                  <c:v>1.1930000000000001</c:v>
                </c:pt>
                <c:pt idx="1157">
                  <c:v>1.2290000000000001</c:v>
                </c:pt>
                <c:pt idx="1158">
                  <c:v>1.208</c:v>
                </c:pt>
                <c:pt idx="1159">
                  <c:v>1.222</c:v>
                </c:pt>
                <c:pt idx="1160">
                  <c:v>1.2669999999999999</c:v>
                </c:pt>
                <c:pt idx="1161">
                  <c:v>1.284</c:v>
                </c:pt>
                <c:pt idx="1162">
                  <c:v>1.274</c:v>
                </c:pt>
                <c:pt idx="1163">
                  <c:v>1.3979999999999999</c:v>
                </c:pt>
                <c:pt idx="1164">
                  <c:v>1.3140000000000001</c:v>
                </c:pt>
                <c:pt idx="1165">
                  <c:v>1.302</c:v>
                </c:pt>
                <c:pt idx="1166">
                  <c:v>1.32</c:v>
                </c:pt>
                <c:pt idx="1167">
                  <c:v>1.341</c:v>
                </c:pt>
                <c:pt idx="1168">
                  <c:v>1.268</c:v>
                </c:pt>
                <c:pt idx="1169">
                  <c:v>1.282</c:v>
                </c:pt>
                <c:pt idx="1170">
                  <c:v>1.3109999999999999</c:v>
                </c:pt>
                <c:pt idx="1171">
                  <c:v>1.3779999999999999</c:v>
                </c:pt>
                <c:pt idx="1172">
                  <c:v>1.3640000000000001</c:v>
                </c:pt>
                <c:pt idx="1173">
                  <c:v>1.4219999999999999</c:v>
                </c:pt>
                <c:pt idx="1174">
                  <c:v>1.423</c:v>
                </c:pt>
                <c:pt idx="1175">
                  <c:v>1.0449999999999999</c:v>
                </c:pt>
                <c:pt idx="1176">
                  <c:v>1.488</c:v>
                </c:pt>
                <c:pt idx="1177">
                  <c:v>1.452</c:v>
                </c:pt>
                <c:pt idx="1178">
                  <c:v>1.4419999999999999</c:v>
                </c:pt>
                <c:pt idx="1179">
                  <c:v>1.395</c:v>
                </c:pt>
                <c:pt idx="1180">
                  <c:v>1.43</c:v>
                </c:pt>
                <c:pt idx="1181">
                  <c:v>1.456</c:v>
                </c:pt>
                <c:pt idx="1182">
                  <c:v>1.5049999999999999</c:v>
                </c:pt>
                <c:pt idx="1183">
                  <c:v>1.6339999999999999</c:v>
                </c:pt>
                <c:pt idx="1184">
                  <c:v>1.5740000000000001</c:v>
                </c:pt>
                <c:pt idx="1185">
                  <c:v>1.5629999999999999</c:v>
                </c:pt>
                <c:pt idx="1186">
                  <c:v>1.54</c:v>
                </c:pt>
                <c:pt idx="1187">
                  <c:v>1.5589999999999999</c:v>
                </c:pt>
                <c:pt idx="1188">
                  <c:v>1.615</c:v>
                </c:pt>
                <c:pt idx="1189">
                  <c:v>1.6040000000000001</c:v>
                </c:pt>
                <c:pt idx="1190">
                  <c:v>1.6970000000000001</c:v>
                </c:pt>
                <c:pt idx="1191">
                  <c:v>1.6930000000000001</c:v>
                </c:pt>
                <c:pt idx="1192">
                  <c:v>1.5740000000000001</c:v>
                </c:pt>
                <c:pt idx="1193">
                  <c:v>1.669</c:v>
                </c:pt>
                <c:pt idx="1194">
                  <c:v>1.732</c:v>
                </c:pt>
                <c:pt idx="1195">
                  <c:v>1.871</c:v>
                </c:pt>
                <c:pt idx="1196">
                  <c:v>1.8380000000000001</c:v>
                </c:pt>
                <c:pt idx="1197">
                  <c:v>1.837</c:v>
                </c:pt>
                <c:pt idx="1198">
                  <c:v>1.83</c:v>
                </c:pt>
                <c:pt idx="1199">
                  <c:v>1.907</c:v>
                </c:pt>
                <c:pt idx="1200">
                  <c:v>1.8680000000000001</c:v>
                </c:pt>
                <c:pt idx="1201">
                  <c:v>1.7609999999999999</c:v>
                </c:pt>
                <c:pt idx="1202">
                  <c:v>1.6830000000000001</c:v>
                </c:pt>
                <c:pt idx="1203">
                  <c:v>1.663</c:v>
                </c:pt>
                <c:pt idx="1204">
                  <c:v>1.5940000000000001</c:v>
                </c:pt>
                <c:pt idx="1205">
                  <c:v>1.5940000000000001</c:v>
                </c:pt>
                <c:pt idx="1206">
                  <c:v>1.5780000000000001</c:v>
                </c:pt>
                <c:pt idx="1207">
                  <c:v>1.4970000000000001</c:v>
                </c:pt>
                <c:pt idx="1208">
                  <c:v>1.46</c:v>
                </c:pt>
                <c:pt idx="1209">
                  <c:v>1.375</c:v>
                </c:pt>
                <c:pt idx="1210">
                  <c:v>1.3240000000000001</c:v>
                </c:pt>
                <c:pt idx="1211">
                  <c:v>1.29</c:v>
                </c:pt>
                <c:pt idx="1212">
                  <c:v>1.2649999999999999</c:v>
                </c:pt>
                <c:pt idx="1213">
                  <c:v>1.266</c:v>
                </c:pt>
                <c:pt idx="1214">
                  <c:v>1.2410000000000001</c:v>
                </c:pt>
                <c:pt idx="1215">
                  <c:v>1.294</c:v>
                </c:pt>
                <c:pt idx="1216">
                  <c:v>1.294</c:v>
                </c:pt>
                <c:pt idx="1217">
                  <c:v>1.2689999999999999</c:v>
                </c:pt>
                <c:pt idx="1218">
                  <c:v>1.304</c:v>
                </c:pt>
                <c:pt idx="1219">
                  <c:v>1.29</c:v>
                </c:pt>
                <c:pt idx="1220">
                  <c:v>1.272</c:v>
                </c:pt>
                <c:pt idx="1221">
                  <c:v>1.298</c:v>
                </c:pt>
                <c:pt idx="1222">
                  <c:v>1.32</c:v>
                </c:pt>
                <c:pt idx="1223">
                  <c:v>1.3140000000000001</c:v>
                </c:pt>
                <c:pt idx="1224">
                  <c:v>1.2989999999999999</c:v>
                </c:pt>
                <c:pt idx="1225">
                  <c:v>1.321</c:v>
                </c:pt>
                <c:pt idx="1226">
                  <c:v>1.375</c:v>
                </c:pt>
                <c:pt idx="1227">
                  <c:v>1.4390000000000001</c:v>
                </c:pt>
                <c:pt idx="1228">
                  <c:v>1.427</c:v>
                </c:pt>
                <c:pt idx="1229">
                  <c:v>1.498</c:v>
                </c:pt>
                <c:pt idx="1230">
                  <c:v>1.506</c:v>
                </c:pt>
                <c:pt idx="1231">
                  <c:v>1.51</c:v>
                </c:pt>
                <c:pt idx="1232">
                  <c:v>1.4610000000000001</c:v>
                </c:pt>
                <c:pt idx="1233">
                  <c:v>1.464</c:v>
                </c:pt>
                <c:pt idx="1234">
                  <c:v>1.423</c:v>
                </c:pt>
                <c:pt idx="1235">
                  <c:v>1.377</c:v>
                </c:pt>
                <c:pt idx="1236">
                  <c:v>1.4790000000000001</c:v>
                </c:pt>
                <c:pt idx="1237">
                  <c:v>1.512</c:v>
                </c:pt>
                <c:pt idx="1238">
                  <c:v>1.4810000000000001</c:v>
                </c:pt>
                <c:pt idx="1239">
                  <c:v>1.544</c:v>
                </c:pt>
                <c:pt idx="1240">
                  <c:v>1.4730000000000001</c:v>
                </c:pt>
                <c:pt idx="1241">
                  <c:v>1.5169999999999999</c:v>
                </c:pt>
                <c:pt idx="1242">
                  <c:v>1.5</c:v>
                </c:pt>
                <c:pt idx="1243">
                  <c:v>1.5740000000000001</c:v>
                </c:pt>
                <c:pt idx="1244">
                  <c:v>1.4950000000000001</c:v>
                </c:pt>
                <c:pt idx="1245">
                  <c:v>1.494</c:v>
                </c:pt>
                <c:pt idx="1246">
                  <c:v>1.494</c:v>
                </c:pt>
                <c:pt idx="1247">
                  <c:v>1.573</c:v>
                </c:pt>
                <c:pt idx="1248">
                  <c:v>1.6879999999999999</c:v>
                </c:pt>
                <c:pt idx="1249">
                  <c:v>1.633</c:v>
                </c:pt>
                <c:pt idx="1250">
                  <c:v>1.615</c:v>
                </c:pt>
                <c:pt idx="1251">
                  <c:v>1.661</c:v>
                </c:pt>
                <c:pt idx="1252">
                  <c:v>1.5469999999999999</c:v>
                </c:pt>
                <c:pt idx="1253">
                  <c:v>1.512</c:v>
                </c:pt>
                <c:pt idx="1254">
                  <c:v>1.4390000000000001</c:v>
                </c:pt>
                <c:pt idx="1255">
                  <c:v>1.4490000000000001</c:v>
                </c:pt>
                <c:pt idx="1256">
                  <c:v>1.4870000000000001</c:v>
                </c:pt>
                <c:pt idx="1257">
                  <c:v>1.456</c:v>
                </c:pt>
                <c:pt idx="1258">
                  <c:v>1.474</c:v>
                </c:pt>
                <c:pt idx="1259">
                  <c:v>1.4730000000000001</c:v>
                </c:pt>
                <c:pt idx="1260">
                  <c:v>1.4530000000000001</c:v>
                </c:pt>
                <c:pt idx="1261">
                  <c:v>1.4</c:v>
                </c:pt>
                <c:pt idx="1262">
                  <c:v>1.397</c:v>
                </c:pt>
                <c:pt idx="1263">
                  <c:v>1.3620000000000001</c:v>
                </c:pt>
                <c:pt idx="1264">
                  <c:v>1.39</c:v>
                </c:pt>
                <c:pt idx="1265">
                  <c:v>1.403</c:v>
                </c:pt>
                <c:pt idx="1266">
                  <c:v>1.387</c:v>
                </c:pt>
                <c:pt idx="1267">
                  <c:v>1.387</c:v>
                </c:pt>
                <c:pt idx="1268">
                  <c:v>1.3560000000000001</c:v>
                </c:pt>
                <c:pt idx="1269">
                  <c:v>1.3979999999999999</c:v>
                </c:pt>
                <c:pt idx="1270">
                  <c:v>1.369</c:v>
                </c:pt>
                <c:pt idx="1271">
                  <c:v>1.377</c:v>
                </c:pt>
                <c:pt idx="1272">
                  <c:v>1.3660000000000001</c:v>
                </c:pt>
                <c:pt idx="1273">
                  <c:v>1.351</c:v>
                </c:pt>
                <c:pt idx="1274">
                  <c:v>1.375</c:v>
                </c:pt>
                <c:pt idx="1275">
                  <c:v>1.3560000000000001</c:v>
                </c:pt>
                <c:pt idx="1276">
                  <c:v>1.304</c:v>
                </c:pt>
                <c:pt idx="1277">
                  <c:v>1.3049999999999999</c:v>
                </c:pt>
                <c:pt idx="1278">
                  <c:v>1.4279999999999999</c:v>
                </c:pt>
                <c:pt idx="1279">
                  <c:v>1.4279999999999999</c:v>
                </c:pt>
                <c:pt idx="1280">
                  <c:v>1.423</c:v>
                </c:pt>
                <c:pt idx="1281">
                  <c:v>1.4139999999999999</c:v>
                </c:pt>
                <c:pt idx="1282">
                  <c:v>1.44</c:v>
                </c:pt>
                <c:pt idx="1283">
                  <c:v>1.3979999999999999</c:v>
                </c:pt>
                <c:pt idx="1284">
                  <c:v>1.3779999999999999</c:v>
                </c:pt>
                <c:pt idx="1285">
                  <c:v>1.4550000000000001</c:v>
                </c:pt>
                <c:pt idx="1286">
                  <c:v>1.456</c:v>
                </c:pt>
                <c:pt idx="1287">
                  <c:v>1.47</c:v>
                </c:pt>
                <c:pt idx="1288">
                  <c:v>1.56</c:v>
                </c:pt>
                <c:pt idx="1289">
                  <c:v>1.4910000000000001</c:v>
                </c:pt>
                <c:pt idx="1290">
                  <c:v>1.6339999999999999</c:v>
                </c:pt>
                <c:pt idx="1291">
                  <c:v>1.617</c:v>
                </c:pt>
                <c:pt idx="1292">
                  <c:v>1.704</c:v>
                </c:pt>
                <c:pt idx="1293">
                  <c:v>1.6970000000000001</c:v>
                </c:pt>
                <c:pt idx="1294">
                  <c:v>1.73</c:v>
                </c:pt>
                <c:pt idx="1295">
                  <c:v>1.792</c:v>
                </c:pt>
                <c:pt idx="1296">
                  <c:v>1.83</c:v>
                </c:pt>
                <c:pt idx="1297">
                  <c:v>1.9179999999999999</c:v>
                </c:pt>
                <c:pt idx="1298">
                  <c:v>1.9339999999999999</c:v>
                </c:pt>
                <c:pt idx="1299">
                  <c:v>1.9339999999999999</c:v>
                </c:pt>
                <c:pt idx="1300">
                  <c:v>1.8939999999999999</c:v>
                </c:pt>
                <c:pt idx="1301">
                  <c:v>1.917</c:v>
                </c:pt>
                <c:pt idx="1302">
                  <c:v>1.893</c:v>
                </c:pt>
                <c:pt idx="1303">
                  <c:v>2.0150000000000001</c:v>
                </c:pt>
                <c:pt idx="1304">
                  <c:v>2.0150000000000001</c:v>
                </c:pt>
                <c:pt idx="1305">
                  <c:v>1.9570000000000001</c:v>
                </c:pt>
                <c:pt idx="1306">
                  <c:v>1.8280000000000001</c:v>
                </c:pt>
                <c:pt idx="1307">
                  <c:v>1.8480000000000001</c:v>
                </c:pt>
                <c:pt idx="1308">
                  <c:v>1.843</c:v>
                </c:pt>
                <c:pt idx="1309">
                  <c:v>1.877</c:v>
                </c:pt>
                <c:pt idx="1310">
                  <c:v>1.7909999999999999</c:v>
                </c:pt>
                <c:pt idx="1311">
                  <c:v>1.7230000000000001</c:v>
                </c:pt>
                <c:pt idx="1312">
                  <c:v>1.6479999999999999</c:v>
                </c:pt>
                <c:pt idx="1313">
                  <c:v>1.6559999999999999</c:v>
                </c:pt>
                <c:pt idx="1314">
                  <c:v>1.8169999999999999</c:v>
                </c:pt>
                <c:pt idx="1315">
                  <c:v>1.7509999999999999</c:v>
                </c:pt>
                <c:pt idx="1316">
                  <c:v>1.8080000000000001</c:v>
                </c:pt>
                <c:pt idx="1317">
                  <c:v>1.7569999999999999</c:v>
                </c:pt>
                <c:pt idx="1318">
                  <c:v>1.788</c:v>
                </c:pt>
                <c:pt idx="1319">
                  <c:v>1.837</c:v>
                </c:pt>
                <c:pt idx="1320">
                  <c:v>1.9</c:v>
                </c:pt>
                <c:pt idx="1321">
                  <c:v>1.968</c:v>
                </c:pt>
                <c:pt idx="1322">
                  <c:v>1.9870000000000001</c:v>
                </c:pt>
                <c:pt idx="1323">
                  <c:v>1.97</c:v>
                </c:pt>
                <c:pt idx="1324">
                  <c:v>1.8740000000000001</c:v>
                </c:pt>
                <c:pt idx="1325">
                  <c:v>2</c:v>
                </c:pt>
                <c:pt idx="1326">
                  <c:v>1.9019999999999999</c:v>
                </c:pt>
                <c:pt idx="1327">
                  <c:v>1.881</c:v>
                </c:pt>
                <c:pt idx="1328">
                  <c:v>1.944</c:v>
                </c:pt>
                <c:pt idx="1329">
                  <c:v>1.841</c:v>
                </c:pt>
                <c:pt idx="1330">
                  <c:v>1.9550000000000001</c:v>
                </c:pt>
                <c:pt idx="1331">
                  <c:v>1.9790000000000001</c:v>
                </c:pt>
                <c:pt idx="1332">
                  <c:v>1.948</c:v>
                </c:pt>
                <c:pt idx="1333">
                  <c:v>2.0099999999999998</c:v>
                </c:pt>
                <c:pt idx="1334">
                  <c:v>1.9930000000000001</c:v>
                </c:pt>
                <c:pt idx="1335">
                  <c:v>1.946</c:v>
                </c:pt>
                <c:pt idx="1336">
                  <c:v>2.0219999999999998</c:v>
                </c:pt>
                <c:pt idx="1337">
                  <c:v>2.06</c:v>
                </c:pt>
                <c:pt idx="1338">
                  <c:v>2.0510000000000002</c:v>
                </c:pt>
                <c:pt idx="1339">
                  <c:v>1.9450000000000001</c:v>
                </c:pt>
                <c:pt idx="1340">
                  <c:v>1.9319999999999999</c:v>
                </c:pt>
                <c:pt idx="1341">
                  <c:v>1.881</c:v>
                </c:pt>
                <c:pt idx="1342">
                  <c:v>1.853</c:v>
                </c:pt>
                <c:pt idx="1343">
                  <c:v>1.7949999999999999</c:v>
                </c:pt>
                <c:pt idx="1344">
                  <c:v>1.7809999999999999</c:v>
                </c:pt>
                <c:pt idx="1345">
                  <c:v>1.754</c:v>
                </c:pt>
                <c:pt idx="1346">
                  <c:v>1.675</c:v>
                </c:pt>
                <c:pt idx="1347">
                  <c:v>1.849</c:v>
                </c:pt>
                <c:pt idx="1348">
                  <c:v>1.865</c:v>
                </c:pt>
                <c:pt idx="1349">
                  <c:v>1.77</c:v>
                </c:pt>
                <c:pt idx="1350">
                  <c:v>1.7709999999999999</c:v>
                </c:pt>
                <c:pt idx="1351">
                  <c:v>1.7629999999999999</c:v>
                </c:pt>
                <c:pt idx="1352">
                  <c:v>1.7909999999999999</c:v>
                </c:pt>
                <c:pt idx="1353">
                  <c:v>1.829</c:v>
                </c:pt>
                <c:pt idx="1354">
                  <c:v>1.8360000000000001</c:v>
                </c:pt>
                <c:pt idx="1355">
                  <c:v>1.8839999999999999</c:v>
                </c:pt>
                <c:pt idx="1356">
                  <c:v>1.889</c:v>
                </c:pt>
                <c:pt idx="1357">
                  <c:v>1.7989999999999999</c:v>
                </c:pt>
                <c:pt idx="1358">
                  <c:v>1.903</c:v>
                </c:pt>
                <c:pt idx="1359">
                  <c:v>1.7809999999999999</c:v>
                </c:pt>
                <c:pt idx="1360">
                  <c:v>1.7669999999999999</c:v>
                </c:pt>
                <c:pt idx="1361">
                  <c:v>1.8320000000000001</c:v>
                </c:pt>
                <c:pt idx="1362">
                  <c:v>1.8660000000000001</c:v>
                </c:pt>
                <c:pt idx="1363">
                  <c:v>1.861</c:v>
                </c:pt>
                <c:pt idx="1364">
                  <c:v>1.889</c:v>
                </c:pt>
                <c:pt idx="1365">
                  <c:v>1.8859999999999999</c:v>
                </c:pt>
                <c:pt idx="1366">
                  <c:v>1.881</c:v>
                </c:pt>
                <c:pt idx="1367">
                  <c:v>1.8580000000000001</c:v>
                </c:pt>
                <c:pt idx="1368">
                  <c:v>1.821</c:v>
                </c:pt>
                <c:pt idx="1369">
                  <c:v>1.8089999999999999</c:v>
                </c:pt>
                <c:pt idx="1370">
                  <c:v>1.831</c:v>
                </c:pt>
                <c:pt idx="1371">
                  <c:v>1.8089999999999999</c:v>
                </c:pt>
                <c:pt idx="1372">
                  <c:v>1.7430000000000001</c:v>
                </c:pt>
                <c:pt idx="1373">
                  <c:v>1.71</c:v>
                </c:pt>
                <c:pt idx="1374">
                  <c:v>1.679</c:v>
                </c:pt>
                <c:pt idx="1375">
                  <c:v>1.67</c:v>
                </c:pt>
                <c:pt idx="1376">
                  <c:v>1.7290000000000001</c:v>
                </c:pt>
                <c:pt idx="1377">
                  <c:v>1.754</c:v>
                </c:pt>
                <c:pt idx="1378">
                  <c:v>1.726</c:v>
                </c:pt>
                <c:pt idx="1379">
                  <c:v>1.7370000000000001</c:v>
                </c:pt>
                <c:pt idx="1380">
                  <c:v>1.782</c:v>
                </c:pt>
                <c:pt idx="1381">
                  <c:v>1.7350000000000001</c:v>
                </c:pt>
                <c:pt idx="1382">
                  <c:v>1.7150000000000001</c:v>
                </c:pt>
                <c:pt idx="1383">
                  <c:v>1.7310000000000001</c:v>
                </c:pt>
                <c:pt idx="1384">
                  <c:v>1.7569999999999999</c:v>
                </c:pt>
                <c:pt idx="1385">
                  <c:v>1.7549999999999999</c:v>
                </c:pt>
                <c:pt idx="1386">
                  <c:v>1.736</c:v>
                </c:pt>
                <c:pt idx="1387">
                  <c:v>1.7609999999999999</c:v>
                </c:pt>
                <c:pt idx="1388">
                  <c:v>1.7470000000000001</c:v>
                </c:pt>
                <c:pt idx="1389">
                  <c:v>1.7050000000000001</c:v>
                </c:pt>
                <c:pt idx="1390">
                  <c:v>1.6739999999999999</c:v>
                </c:pt>
                <c:pt idx="1391">
                  <c:v>1.7090000000000001</c:v>
                </c:pt>
                <c:pt idx="1392">
                  <c:v>1.69</c:v>
                </c:pt>
                <c:pt idx="1393">
                  <c:v>1.6830000000000001</c:v>
                </c:pt>
                <c:pt idx="1394">
                  <c:v>1.619</c:v>
                </c:pt>
                <c:pt idx="1395">
                  <c:v>1.641</c:v>
                </c:pt>
                <c:pt idx="1396">
                  <c:v>1.6220000000000001</c:v>
                </c:pt>
                <c:pt idx="1397">
                  <c:v>1.6339999999999999</c:v>
                </c:pt>
                <c:pt idx="1398">
                  <c:v>1.724</c:v>
                </c:pt>
                <c:pt idx="1399">
                  <c:v>1.732</c:v>
                </c:pt>
                <c:pt idx="1400">
                  <c:v>1.63</c:v>
                </c:pt>
                <c:pt idx="1401">
                  <c:v>1.647</c:v>
                </c:pt>
                <c:pt idx="1402">
                  <c:v>1.617</c:v>
                </c:pt>
                <c:pt idx="1403">
                  <c:v>1.5980000000000001</c:v>
                </c:pt>
                <c:pt idx="1404">
                  <c:v>1.536</c:v>
                </c:pt>
                <c:pt idx="1405">
                  <c:v>1.56</c:v>
                </c:pt>
                <c:pt idx="1406">
                  <c:v>1.591</c:v>
                </c:pt>
                <c:pt idx="1407">
                  <c:v>1.518</c:v>
                </c:pt>
                <c:pt idx="1408">
                  <c:v>1.488</c:v>
                </c:pt>
                <c:pt idx="1409">
                  <c:v>1.5189999999999999</c:v>
                </c:pt>
                <c:pt idx="1410">
                  <c:v>1.57</c:v>
                </c:pt>
                <c:pt idx="1411">
                  <c:v>1.55</c:v>
                </c:pt>
                <c:pt idx="1412">
                  <c:v>1.619</c:v>
                </c:pt>
                <c:pt idx="1413">
                  <c:v>1.613</c:v>
                </c:pt>
                <c:pt idx="1414">
                  <c:v>1.534</c:v>
                </c:pt>
                <c:pt idx="1415">
                  <c:v>1.5880000000000001</c:v>
                </c:pt>
                <c:pt idx="1416">
                  <c:v>1.524</c:v>
                </c:pt>
                <c:pt idx="1417">
                  <c:v>1.546</c:v>
                </c:pt>
                <c:pt idx="1418">
                  <c:v>1.5309999999999999</c:v>
                </c:pt>
                <c:pt idx="1419">
                  <c:v>1.474</c:v>
                </c:pt>
                <c:pt idx="1420">
                  <c:v>1.5049999999999999</c:v>
                </c:pt>
                <c:pt idx="1421">
                  <c:v>1.4930000000000001</c:v>
                </c:pt>
                <c:pt idx="1422">
                  <c:v>1.5029999999999999</c:v>
                </c:pt>
                <c:pt idx="1423">
                  <c:v>1.5680000000000001</c:v>
                </c:pt>
                <c:pt idx="1424">
                  <c:v>1.5209999999999999</c:v>
                </c:pt>
                <c:pt idx="1425">
                  <c:v>1.583</c:v>
                </c:pt>
                <c:pt idx="1426">
                  <c:v>1.637</c:v>
                </c:pt>
                <c:pt idx="1427">
                  <c:v>1.6659999999999999</c:v>
                </c:pt>
                <c:pt idx="1428">
                  <c:v>1.6779999999999999</c:v>
                </c:pt>
                <c:pt idx="1429">
                  <c:v>1.675</c:v>
                </c:pt>
                <c:pt idx="1430">
                  <c:v>1.694</c:v>
                </c:pt>
                <c:pt idx="1431">
                  <c:v>1.677</c:v>
                </c:pt>
                <c:pt idx="1432">
                  <c:v>1.6719999999999999</c:v>
                </c:pt>
                <c:pt idx="1433">
                  <c:v>1.659</c:v>
                </c:pt>
                <c:pt idx="1434">
                  <c:v>1.653</c:v>
                </c:pt>
                <c:pt idx="1435">
                  <c:v>1.653</c:v>
                </c:pt>
                <c:pt idx="1436">
                  <c:v>1.7050000000000001</c:v>
                </c:pt>
                <c:pt idx="1437">
                  <c:v>1.7290000000000001</c:v>
                </c:pt>
                <c:pt idx="1438">
                  <c:v>1.716</c:v>
                </c:pt>
                <c:pt idx="1439">
                  <c:v>1.6539999999999999</c:v>
                </c:pt>
                <c:pt idx="1440">
                  <c:v>1.6080000000000001</c:v>
                </c:pt>
                <c:pt idx="1441">
                  <c:v>1.6779999999999999</c:v>
                </c:pt>
                <c:pt idx="1442">
                  <c:v>1.629</c:v>
                </c:pt>
                <c:pt idx="1443">
                  <c:v>1.607</c:v>
                </c:pt>
                <c:pt idx="1444">
                  <c:v>1.5569999999999999</c:v>
                </c:pt>
                <c:pt idx="1445">
                  <c:v>1.542</c:v>
                </c:pt>
                <c:pt idx="1446">
                  <c:v>1.6020000000000001</c:v>
                </c:pt>
                <c:pt idx="1447">
                  <c:v>1.5940000000000001</c:v>
                </c:pt>
                <c:pt idx="1448">
                  <c:v>1.6240000000000001</c:v>
                </c:pt>
                <c:pt idx="1449">
                  <c:v>1.532</c:v>
                </c:pt>
                <c:pt idx="1450">
                  <c:v>1.5329999999999999</c:v>
                </c:pt>
                <c:pt idx="1451">
                  <c:v>1.5429999999999999</c:v>
                </c:pt>
                <c:pt idx="1452">
                  <c:v>1.5629999999999999</c:v>
                </c:pt>
                <c:pt idx="1453">
                  <c:v>1.5589999999999999</c:v>
                </c:pt>
                <c:pt idx="1454">
                  <c:v>1.5529999999999999</c:v>
                </c:pt>
                <c:pt idx="1455">
                  <c:v>1.575</c:v>
                </c:pt>
                <c:pt idx="1456">
                  <c:v>1.645</c:v>
                </c:pt>
                <c:pt idx="1457">
                  <c:v>1.625</c:v>
                </c:pt>
                <c:pt idx="1458">
                  <c:v>1.6619999999999999</c:v>
                </c:pt>
                <c:pt idx="1459">
                  <c:v>1.736</c:v>
                </c:pt>
                <c:pt idx="1460">
                  <c:v>1.698</c:v>
                </c:pt>
                <c:pt idx="1461">
                  <c:v>1.698</c:v>
                </c:pt>
                <c:pt idx="1462">
                  <c:v>1.722</c:v>
                </c:pt>
                <c:pt idx="1463">
                  <c:v>1.748</c:v>
                </c:pt>
                <c:pt idx="1464">
                  <c:v>1.754</c:v>
                </c:pt>
                <c:pt idx="1465">
                  <c:v>1.79</c:v>
                </c:pt>
                <c:pt idx="1466">
                  <c:v>1.8169999999999999</c:v>
                </c:pt>
                <c:pt idx="1467">
                  <c:v>1.8720000000000001</c:v>
                </c:pt>
                <c:pt idx="1468">
                  <c:v>1.917</c:v>
                </c:pt>
                <c:pt idx="1469">
                  <c:v>1.867</c:v>
                </c:pt>
                <c:pt idx="1470">
                  <c:v>1.8740000000000001</c:v>
                </c:pt>
                <c:pt idx="1471">
                  <c:v>1.96</c:v>
                </c:pt>
                <c:pt idx="1472">
                  <c:v>1.976</c:v>
                </c:pt>
                <c:pt idx="1473">
                  <c:v>2.1909999999999998</c:v>
                </c:pt>
                <c:pt idx="1474">
                  <c:v>2.0619999999999998</c:v>
                </c:pt>
                <c:pt idx="1475">
                  <c:v>1.994</c:v>
                </c:pt>
                <c:pt idx="1476">
                  <c:v>2.1070000000000002</c:v>
                </c:pt>
                <c:pt idx="1477">
                  <c:v>2.0670000000000002</c:v>
                </c:pt>
                <c:pt idx="1478">
                  <c:v>2.113</c:v>
                </c:pt>
                <c:pt idx="1479">
                  <c:v>2.0329999999999999</c:v>
                </c:pt>
                <c:pt idx="1480">
                  <c:v>1.9379999999999999</c:v>
                </c:pt>
                <c:pt idx="1481">
                  <c:v>1.9379999999999999</c:v>
                </c:pt>
                <c:pt idx="1482">
                  <c:v>1.9339999999999999</c:v>
                </c:pt>
                <c:pt idx="1483">
                  <c:v>1.8260000000000001</c:v>
                </c:pt>
                <c:pt idx="1484">
                  <c:v>1.7589999999999999</c:v>
                </c:pt>
                <c:pt idx="1485">
                  <c:v>1.7030000000000001</c:v>
                </c:pt>
                <c:pt idx="1486">
                  <c:v>1.6950000000000001</c:v>
                </c:pt>
                <c:pt idx="1487">
                  <c:v>1.762</c:v>
                </c:pt>
                <c:pt idx="1488">
                  <c:v>1.7909999999999999</c:v>
                </c:pt>
                <c:pt idx="1489">
                  <c:v>1.825</c:v>
                </c:pt>
                <c:pt idx="1490">
                  <c:v>1.829</c:v>
                </c:pt>
                <c:pt idx="1491">
                  <c:v>1.9019999999999999</c:v>
                </c:pt>
                <c:pt idx="1492">
                  <c:v>1.865</c:v>
                </c:pt>
                <c:pt idx="1493">
                  <c:v>1.9279999999999999</c:v>
                </c:pt>
                <c:pt idx="1494">
                  <c:v>1.905</c:v>
                </c:pt>
                <c:pt idx="1495">
                  <c:v>1.8939999999999999</c:v>
                </c:pt>
                <c:pt idx="1496">
                  <c:v>1.8779999999999999</c:v>
                </c:pt>
                <c:pt idx="1497">
                  <c:v>1.8520000000000001</c:v>
                </c:pt>
                <c:pt idx="1498">
                  <c:v>1.8340000000000001</c:v>
                </c:pt>
                <c:pt idx="1499">
                  <c:v>1.8440000000000001</c:v>
                </c:pt>
                <c:pt idx="1500">
                  <c:v>1.8839999999999999</c:v>
                </c:pt>
                <c:pt idx="1501">
                  <c:v>1.9550000000000001</c:v>
                </c:pt>
                <c:pt idx="1502">
                  <c:v>1.9470000000000001</c:v>
                </c:pt>
                <c:pt idx="1503">
                  <c:v>1.9390000000000001</c:v>
                </c:pt>
                <c:pt idx="1504">
                  <c:v>2.0049999999999999</c:v>
                </c:pt>
                <c:pt idx="1505">
                  <c:v>1.95</c:v>
                </c:pt>
                <c:pt idx="1506">
                  <c:v>1.95</c:v>
                </c:pt>
                <c:pt idx="1507">
                  <c:v>2.012</c:v>
                </c:pt>
                <c:pt idx="1508">
                  <c:v>1.978</c:v>
                </c:pt>
                <c:pt idx="1509">
                  <c:v>1.994</c:v>
                </c:pt>
                <c:pt idx="1510">
                  <c:v>2.0019999999999998</c:v>
                </c:pt>
                <c:pt idx="1511">
                  <c:v>1.9990000000000001</c:v>
                </c:pt>
                <c:pt idx="1512">
                  <c:v>2.0510000000000002</c:v>
                </c:pt>
                <c:pt idx="1513">
                  <c:v>1.9970000000000001</c:v>
                </c:pt>
                <c:pt idx="1514">
                  <c:v>2.0190000000000001</c:v>
                </c:pt>
                <c:pt idx="1515">
                  <c:v>1.9359999999999999</c:v>
                </c:pt>
                <c:pt idx="1516">
                  <c:v>1.921</c:v>
                </c:pt>
                <c:pt idx="1517">
                  <c:v>1.86</c:v>
                </c:pt>
                <c:pt idx="1518">
                  <c:v>2.0150000000000001</c:v>
                </c:pt>
                <c:pt idx="1519">
                  <c:v>2.0270000000000001</c:v>
                </c:pt>
                <c:pt idx="1520">
                  <c:v>2.0059999999999998</c:v>
                </c:pt>
                <c:pt idx="1521">
                  <c:v>1.9970000000000001</c:v>
                </c:pt>
                <c:pt idx="1522">
                  <c:v>2.0009999999999999</c:v>
                </c:pt>
                <c:pt idx="1523">
                  <c:v>1.9470000000000001</c:v>
                </c:pt>
                <c:pt idx="1524">
                  <c:v>1.9510000000000001</c:v>
                </c:pt>
                <c:pt idx="1525">
                  <c:v>1.8959999999999999</c:v>
                </c:pt>
                <c:pt idx="1526">
                  <c:v>1.8879999999999999</c:v>
                </c:pt>
                <c:pt idx="1527">
                  <c:v>1.9370000000000001</c:v>
                </c:pt>
                <c:pt idx="1528">
                  <c:v>1.663</c:v>
                </c:pt>
                <c:pt idx="1529">
                  <c:v>1.9390000000000001</c:v>
                </c:pt>
                <c:pt idx="1530">
                  <c:v>1.9510000000000001</c:v>
                </c:pt>
                <c:pt idx="1531">
                  <c:v>1.9430000000000001</c:v>
                </c:pt>
                <c:pt idx="1532">
                  <c:v>1.9750000000000001</c:v>
                </c:pt>
                <c:pt idx="1533">
                  <c:v>1.9650000000000001</c:v>
                </c:pt>
                <c:pt idx="1534">
                  <c:v>2.0089999999999999</c:v>
                </c:pt>
                <c:pt idx="1535">
                  <c:v>1.9610000000000001</c:v>
                </c:pt>
                <c:pt idx="1536">
                  <c:v>1.921</c:v>
                </c:pt>
                <c:pt idx="1537">
                  <c:v>1.968</c:v>
                </c:pt>
                <c:pt idx="1538">
                  <c:v>1.9610000000000001</c:v>
                </c:pt>
                <c:pt idx="1539">
                  <c:v>1.6919999999999999</c:v>
                </c:pt>
                <c:pt idx="1540">
                  <c:v>1.9790000000000001</c:v>
                </c:pt>
                <c:pt idx="1541">
                  <c:v>2.0169999999999999</c:v>
                </c:pt>
                <c:pt idx="1542">
                  <c:v>2.0649999999999999</c:v>
                </c:pt>
                <c:pt idx="1543">
                  <c:v>2.181</c:v>
                </c:pt>
                <c:pt idx="1544">
                  <c:v>2.2480000000000002</c:v>
                </c:pt>
                <c:pt idx="1545">
                  <c:v>2.2570000000000001</c:v>
                </c:pt>
                <c:pt idx="1546">
                  <c:v>2.36</c:v>
                </c:pt>
                <c:pt idx="1547">
                  <c:v>2.5059999999999998</c:v>
                </c:pt>
                <c:pt idx="1548">
                  <c:v>2.4940000000000002</c:v>
                </c:pt>
                <c:pt idx="1549">
                  <c:v>2.504</c:v>
                </c:pt>
                <c:pt idx="1550">
                  <c:v>2.496</c:v>
                </c:pt>
                <c:pt idx="1551">
                  <c:v>2.4700000000000002</c:v>
                </c:pt>
                <c:pt idx="1552">
                  <c:v>2.3759999999999999</c:v>
                </c:pt>
                <c:pt idx="1553">
                  <c:v>2.319</c:v>
                </c:pt>
                <c:pt idx="1554">
                  <c:v>2.2650000000000001</c:v>
                </c:pt>
                <c:pt idx="1555">
                  <c:v>2.2130000000000001</c:v>
                </c:pt>
                <c:pt idx="1556">
                  <c:v>2.302</c:v>
                </c:pt>
                <c:pt idx="1557">
                  <c:v>2.3809999999999998</c:v>
                </c:pt>
                <c:pt idx="1558">
                  <c:v>2.3090000000000002</c:v>
                </c:pt>
                <c:pt idx="1559">
                  <c:v>2.286</c:v>
                </c:pt>
                <c:pt idx="1560">
                  <c:v>2.286</c:v>
                </c:pt>
                <c:pt idx="1561">
                  <c:v>2.2519999999999998</c:v>
                </c:pt>
                <c:pt idx="1562">
                  <c:v>2.3140000000000001</c:v>
                </c:pt>
                <c:pt idx="1563">
                  <c:v>2.29</c:v>
                </c:pt>
                <c:pt idx="1564">
                  <c:v>2.2410000000000001</c:v>
                </c:pt>
                <c:pt idx="1565">
                  <c:v>2.2410000000000001</c:v>
                </c:pt>
                <c:pt idx="1566">
                  <c:v>2.2759999999999998</c:v>
                </c:pt>
                <c:pt idx="1567">
                  <c:v>2.2370000000000001</c:v>
                </c:pt>
                <c:pt idx="1568">
                  <c:v>2.2090000000000001</c:v>
                </c:pt>
                <c:pt idx="1569">
                  <c:v>2.2360000000000002</c:v>
                </c:pt>
                <c:pt idx="1570">
                  <c:v>2.177</c:v>
                </c:pt>
                <c:pt idx="1571">
                  <c:v>2.12</c:v>
                </c:pt>
                <c:pt idx="1572">
                  <c:v>2.0129999999999999</c:v>
                </c:pt>
                <c:pt idx="1573">
                  <c:v>1.968</c:v>
                </c:pt>
                <c:pt idx="1574">
                  <c:v>1.9970000000000001</c:v>
                </c:pt>
                <c:pt idx="1575">
                  <c:v>1.9359999999999999</c:v>
                </c:pt>
                <c:pt idx="1576">
                  <c:v>1.7829999999999999</c:v>
                </c:pt>
                <c:pt idx="1577">
                  <c:v>1.978</c:v>
                </c:pt>
                <c:pt idx="1578">
                  <c:v>1.9350000000000001</c:v>
                </c:pt>
                <c:pt idx="1579">
                  <c:v>1.9770000000000001</c:v>
                </c:pt>
                <c:pt idx="1580">
                  <c:v>1.8839999999999999</c:v>
                </c:pt>
                <c:pt idx="1581">
                  <c:v>1.9039999999999999</c:v>
                </c:pt>
                <c:pt idx="1582">
                  <c:v>1.885</c:v>
                </c:pt>
                <c:pt idx="1583">
                  <c:v>1.8740000000000001</c:v>
                </c:pt>
                <c:pt idx="1584">
                  <c:v>1.855</c:v>
                </c:pt>
                <c:pt idx="1585">
                  <c:v>1.75</c:v>
                </c:pt>
                <c:pt idx="1586">
                  <c:v>1.768</c:v>
                </c:pt>
                <c:pt idx="1587">
                  <c:v>1.835</c:v>
                </c:pt>
                <c:pt idx="1588">
                  <c:v>1.8779999999999999</c:v>
                </c:pt>
                <c:pt idx="1589">
                  <c:v>1.8680000000000001</c:v>
                </c:pt>
                <c:pt idx="1590">
                  <c:v>1.8540000000000001</c:v>
                </c:pt>
                <c:pt idx="1591">
                  <c:v>1.95</c:v>
                </c:pt>
                <c:pt idx="1592">
                  <c:v>2.0339999999999998</c:v>
                </c:pt>
                <c:pt idx="1593">
                  <c:v>2.0139999999999998</c:v>
                </c:pt>
                <c:pt idx="1594">
                  <c:v>2.0670000000000002</c:v>
                </c:pt>
                <c:pt idx="1595">
                  <c:v>2.004</c:v>
                </c:pt>
                <c:pt idx="1596">
                  <c:v>1.7310000000000001</c:v>
                </c:pt>
                <c:pt idx="1597">
                  <c:v>2.0550000000000002</c:v>
                </c:pt>
                <c:pt idx="1598">
                  <c:v>2.08</c:v>
                </c:pt>
                <c:pt idx="1599">
                  <c:v>2.032</c:v>
                </c:pt>
                <c:pt idx="1600">
                  <c:v>1.93</c:v>
                </c:pt>
                <c:pt idx="1601">
                  <c:v>1.851</c:v>
                </c:pt>
                <c:pt idx="1602">
                  <c:v>1.917</c:v>
                </c:pt>
                <c:pt idx="1603">
                  <c:v>1.948</c:v>
                </c:pt>
                <c:pt idx="1604">
                  <c:v>1.986</c:v>
                </c:pt>
                <c:pt idx="1605">
                  <c:v>1.9790000000000001</c:v>
                </c:pt>
                <c:pt idx="1606">
                  <c:v>2.0760000000000001</c:v>
                </c:pt>
                <c:pt idx="1607">
                  <c:v>2.1469999999999998</c:v>
                </c:pt>
                <c:pt idx="1608">
                  <c:v>2.1549999999999998</c:v>
                </c:pt>
                <c:pt idx="1609">
                  <c:v>2.1030000000000002</c:v>
                </c:pt>
                <c:pt idx="1610">
                  <c:v>2.0390000000000001</c:v>
                </c:pt>
                <c:pt idx="1611">
                  <c:v>2.004</c:v>
                </c:pt>
                <c:pt idx="1612">
                  <c:v>2.052</c:v>
                </c:pt>
                <c:pt idx="1613">
                  <c:v>2.0099999999999998</c:v>
                </c:pt>
                <c:pt idx="1614">
                  <c:v>2.1110000000000002</c:v>
                </c:pt>
                <c:pt idx="1615">
                  <c:v>2.0270000000000001</c:v>
                </c:pt>
                <c:pt idx="1616">
                  <c:v>2.0329999999999999</c:v>
                </c:pt>
                <c:pt idx="1617">
                  <c:v>1.966</c:v>
                </c:pt>
                <c:pt idx="1618">
                  <c:v>2.137</c:v>
                </c:pt>
                <c:pt idx="1619">
                  <c:v>1.978</c:v>
                </c:pt>
                <c:pt idx="1620">
                  <c:v>2.0910000000000002</c:v>
                </c:pt>
                <c:pt idx="1621">
                  <c:v>2.1360000000000001</c:v>
                </c:pt>
                <c:pt idx="1622">
                  <c:v>2.1360000000000001</c:v>
                </c:pt>
                <c:pt idx="1623">
                  <c:v>2.1480000000000001</c:v>
                </c:pt>
                <c:pt idx="1624">
                  <c:v>1.9750000000000001</c:v>
                </c:pt>
                <c:pt idx="1625">
                  <c:v>1.9750000000000001</c:v>
                </c:pt>
                <c:pt idx="1626">
                  <c:v>1.744</c:v>
                </c:pt>
                <c:pt idx="1627">
                  <c:v>1.8169999999999999</c:v>
                </c:pt>
                <c:pt idx="1628">
                  <c:v>1.8520000000000001</c:v>
                </c:pt>
                <c:pt idx="1629">
                  <c:v>1.9410000000000001</c:v>
                </c:pt>
                <c:pt idx="1630">
                  <c:v>1.9790000000000001</c:v>
                </c:pt>
                <c:pt idx="1631">
                  <c:v>1.8129999999999999</c:v>
                </c:pt>
                <c:pt idx="1632">
                  <c:v>1.796</c:v>
                </c:pt>
                <c:pt idx="1633">
                  <c:v>1.835</c:v>
                </c:pt>
                <c:pt idx="1634">
                  <c:v>1.744</c:v>
                </c:pt>
                <c:pt idx="1635">
                  <c:v>1.841</c:v>
                </c:pt>
                <c:pt idx="1636">
                  <c:v>1.758</c:v>
                </c:pt>
                <c:pt idx="1637">
                  <c:v>1.7609999999999999</c:v>
                </c:pt>
                <c:pt idx="1638">
                  <c:v>1.72</c:v>
                </c:pt>
                <c:pt idx="1639">
                  <c:v>1.772</c:v>
                </c:pt>
                <c:pt idx="1640">
                  <c:v>1.75</c:v>
                </c:pt>
                <c:pt idx="1641">
                  <c:v>1.6839999999999999</c:v>
                </c:pt>
                <c:pt idx="1642">
                  <c:v>1.6319999999999999</c:v>
                </c:pt>
                <c:pt idx="1643">
                  <c:v>1.6060000000000001</c:v>
                </c:pt>
                <c:pt idx="1644">
                  <c:v>1.6240000000000001</c:v>
                </c:pt>
                <c:pt idx="1645">
                  <c:v>1.6950000000000001</c:v>
                </c:pt>
                <c:pt idx="1646">
                  <c:v>1.635</c:v>
                </c:pt>
                <c:pt idx="1647">
                  <c:v>1.669</c:v>
                </c:pt>
                <c:pt idx="1648">
                  <c:v>1.675</c:v>
                </c:pt>
                <c:pt idx="1649">
                  <c:v>1.7629999999999999</c:v>
                </c:pt>
                <c:pt idx="1650">
                  <c:v>1.7</c:v>
                </c:pt>
                <c:pt idx="1651">
                  <c:v>1.786</c:v>
                </c:pt>
                <c:pt idx="1652">
                  <c:v>1.7270000000000001</c:v>
                </c:pt>
                <c:pt idx="1653">
                  <c:v>1.73</c:v>
                </c:pt>
                <c:pt idx="1654">
                  <c:v>1.51</c:v>
                </c:pt>
                <c:pt idx="1655">
                  <c:v>1.677</c:v>
                </c:pt>
                <c:pt idx="1656">
                  <c:v>1.603</c:v>
                </c:pt>
                <c:pt idx="1657">
                  <c:v>1.597</c:v>
                </c:pt>
                <c:pt idx="1658">
                  <c:v>1.698</c:v>
                </c:pt>
                <c:pt idx="1659">
                  <c:v>1.5589999999999999</c:v>
                </c:pt>
                <c:pt idx="1660">
                  <c:v>1.7669999999999999</c:v>
                </c:pt>
                <c:pt idx="1661">
                  <c:v>1.607</c:v>
                </c:pt>
                <c:pt idx="1662">
                  <c:v>1.603</c:v>
                </c:pt>
                <c:pt idx="1663">
                  <c:v>1.629</c:v>
                </c:pt>
                <c:pt idx="1664">
                  <c:v>1.5509999999999999</c:v>
                </c:pt>
                <c:pt idx="1665">
                  <c:v>1.73</c:v>
                </c:pt>
                <c:pt idx="1666">
                  <c:v>1.609</c:v>
                </c:pt>
                <c:pt idx="1667">
                  <c:v>1.619</c:v>
                </c:pt>
                <c:pt idx="1668">
                  <c:v>1.6539999999999999</c:v>
                </c:pt>
                <c:pt idx="1669">
                  <c:v>1.5880000000000001</c:v>
                </c:pt>
                <c:pt idx="1670">
                  <c:v>1.7050000000000001</c:v>
                </c:pt>
                <c:pt idx="1671">
                  <c:v>1.655</c:v>
                </c:pt>
                <c:pt idx="1672">
                  <c:v>1.681</c:v>
                </c:pt>
                <c:pt idx="1673">
                  <c:v>1.706</c:v>
                </c:pt>
                <c:pt idx="1674">
                  <c:v>1.5920000000000001</c:v>
                </c:pt>
                <c:pt idx="1675">
                  <c:v>1.74</c:v>
                </c:pt>
                <c:pt idx="1676">
                  <c:v>1.679</c:v>
                </c:pt>
                <c:pt idx="1677">
                  <c:v>1.702</c:v>
                </c:pt>
                <c:pt idx="1678">
                  <c:v>1.657</c:v>
                </c:pt>
                <c:pt idx="1679">
                  <c:v>1.52</c:v>
                </c:pt>
                <c:pt idx="1680">
                  <c:v>1.7110000000000001</c:v>
                </c:pt>
                <c:pt idx="1681">
                  <c:v>1.6220000000000001</c:v>
                </c:pt>
                <c:pt idx="1682">
                  <c:v>1.649</c:v>
                </c:pt>
                <c:pt idx="1683">
                  <c:v>1.649</c:v>
                </c:pt>
                <c:pt idx="1684">
                  <c:v>1.544</c:v>
                </c:pt>
                <c:pt idx="1685">
                  <c:v>1.754</c:v>
                </c:pt>
                <c:pt idx="1686">
                  <c:v>1.623</c:v>
                </c:pt>
                <c:pt idx="1687">
                  <c:v>1.6120000000000001</c:v>
                </c:pt>
                <c:pt idx="1688">
                  <c:v>1.591</c:v>
                </c:pt>
                <c:pt idx="1689">
                  <c:v>2.1829999999999998</c:v>
                </c:pt>
                <c:pt idx="1690">
                  <c:v>1.704</c:v>
                </c:pt>
                <c:pt idx="1691">
                  <c:v>1.661</c:v>
                </c:pt>
                <c:pt idx="1692">
                  <c:v>1.5940000000000001</c:v>
                </c:pt>
                <c:pt idx="1693">
                  <c:v>1.6930000000000001</c:v>
                </c:pt>
                <c:pt idx="1694">
                  <c:v>1.552</c:v>
                </c:pt>
                <c:pt idx="1695">
                  <c:v>1.698</c:v>
                </c:pt>
                <c:pt idx="1696">
                  <c:v>1.65</c:v>
                </c:pt>
                <c:pt idx="1697">
                  <c:v>1.603</c:v>
                </c:pt>
                <c:pt idx="1698">
                  <c:v>1.5649999999999999</c:v>
                </c:pt>
                <c:pt idx="1699">
                  <c:v>1.5209999999999999</c:v>
                </c:pt>
                <c:pt idx="1700">
                  <c:v>1.6160000000000001</c:v>
                </c:pt>
                <c:pt idx="1701">
                  <c:v>1.5569999999999999</c:v>
                </c:pt>
                <c:pt idx="1702">
                  <c:v>1.617</c:v>
                </c:pt>
                <c:pt idx="1703">
                  <c:v>1.5760000000000001</c:v>
                </c:pt>
                <c:pt idx="1704">
                  <c:v>1.5269999999999999</c:v>
                </c:pt>
                <c:pt idx="1705">
                  <c:v>1.7350000000000001</c:v>
                </c:pt>
                <c:pt idx="1706">
                  <c:v>1.67</c:v>
                </c:pt>
                <c:pt idx="1707">
                  <c:v>1.657</c:v>
                </c:pt>
                <c:pt idx="1708">
                  <c:v>1.621</c:v>
                </c:pt>
                <c:pt idx="1709">
                  <c:v>1.492</c:v>
                </c:pt>
                <c:pt idx="1710">
                  <c:v>1.6950000000000001</c:v>
                </c:pt>
                <c:pt idx="1711">
                  <c:v>1.589</c:v>
                </c:pt>
                <c:pt idx="1712">
                  <c:v>1.6379999999999999</c:v>
                </c:pt>
                <c:pt idx="1713">
                  <c:v>1.5660000000000001</c:v>
                </c:pt>
                <c:pt idx="1714">
                  <c:v>1.4970000000000001</c:v>
                </c:pt>
                <c:pt idx="1715">
                  <c:v>1.6679999999999999</c:v>
                </c:pt>
                <c:pt idx="1716">
                  <c:v>1.597</c:v>
                </c:pt>
                <c:pt idx="1717">
                  <c:v>1.57</c:v>
                </c:pt>
                <c:pt idx="1718">
                  <c:v>1.5469999999999999</c:v>
                </c:pt>
                <c:pt idx="1719">
                  <c:v>1.52</c:v>
                </c:pt>
                <c:pt idx="1720">
                  <c:v>1.6180000000000001</c:v>
                </c:pt>
                <c:pt idx="1721">
                  <c:v>1.552</c:v>
                </c:pt>
                <c:pt idx="1722">
                  <c:v>1.59</c:v>
                </c:pt>
                <c:pt idx="1723">
                  <c:v>1.663</c:v>
                </c:pt>
                <c:pt idx="1724">
                  <c:v>1.5189999999999999</c:v>
                </c:pt>
                <c:pt idx="1725">
                  <c:v>1.667</c:v>
                </c:pt>
                <c:pt idx="1726">
                  <c:v>1.57</c:v>
                </c:pt>
                <c:pt idx="1727">
                  <c:v>1.657</c:v>
                </c:pt>
                <c:pt idx="1728">
                  <c:v>1.625</c:v>
                </c:pt>
                <c:pt idx="1729">
                  <c:v>1.5169999999999999</c:v>
                </c:pt>
                <c:pt idx="1730">
                  <c:v>1.681</c:v>
                </c:pt>
                <c:pt idx="1731">
                  <c:v>1.702</c:v>
                </c:pt>
                <c:pt idx="1732">
                  <c:v>1.702</c:v>
                </c:pt>
                <c:pt idx="1733">
                  <c:v>1.6919999999999999</c:v>
                </c:pt>
                <c:pt idx="1734">
                  <c:v>1.554</c:v>
                </c:pt>
                <c:pt idx="1735">
                  <c:v>1.752</c:v>
                </c:pt>
                <c:pt idx="1736">
                  <c:v>1.724</c:v>
                </c:pt>
                <c:pt idx="1737">
                  <c:v>1.766</c:v>
                </c:pt>
                <c:pt idx="1738">
                  <c:v>1.8169999999999999</c:v>
                </c:pt>
                <c:pt idx="1739">
                  <c:v>1.6759999999999999</c:v>
                </c:pt>
                <c:pt idx="1740">
                  <c:v>1.8520000000000001</c:v>
                </c:pt>
                <c:pt idx="1741">
                  <c:v>1.794</c:v>
                </c:pt>
                <c:pt idx="1742">
                  <c:v>1.786</c:v>
                </c:pt>
                <c:pt idx="1743">
                  <c:v>1.7569999999999999</c:v>
                </c:pt>
                <c:pt idx="1744">
                  <c:v>1.639</c:v>
                </c:pt>
                <c:pt idx="1745">
                  <c:v>1.8260000000000001</c:v>
                </c:pt>
                <c:pt idx="1746">
                  <c:v>1.806</c:v>
                </c:pt>
                <c:pt idx="1747">
                  <c:v>1.7609999999999999</c:v>
                </c:pt>
                <c:pt idx="1748">
                  <c:v>1.74</c:v>
                </c:pt>
                <c:pt idx="1749">
                  <c:v>1.61</c:v>
                </c:pt>
                <c:pt idx="1750">
                  <c:v>1.825</c:v>
                </c:pt>
                <c:pt idx="1751">
                  <c:v>1.782</c:v>
                </c:pt>
                <c:pt idx="1752">
                  <c:v>1.7929999999999999</c:v>
                </c:pt>
                <c:pt idx="1753">
                  <c:v>1.829</c:v>
                </c:pt>
                <c:pt idx="1754">
                  <c:v>1.667</c:v>
                </c:pt>
                <c:pt idx="1755">
                  <c:v>1.8480000000000001</c:v>
                </c:pt>
                <c:pt idx="1756">
                  <c:v>1.7130000000000001</c:v>
                </c:pt>
                <c:pt idx="1757">
                  <c:v>1.6719999999999999</c:v>
                </c:pt>
                <c:pt idx="1758">
                  <c:v>1.651</c:v>
                </c:pt>
                <c:pt idx="1759">
                  <c:v>1.5649999999999999</c:v>
                </c:pt>
                <c:pt idx="1760">
                  <c:v>1.6160000000000001</c:v>
                </c:pt>
                <c:pt idx="1761">
                  <c:v>1.6180000000000001</c:v>
                </c:pt>
                <c:pt idx="1762">
                  <c:v>1.609</c:v>
                </c:pt>
                <c:pt idx="1763">
                  <c:v>1.611</c:v>
                </c:pt>
                <c:pt idx="1764">
                  <c:v>1.536</c:v>
                </c:pt>
                <c:pt idx="1765">
                  <c:v>1.65</c:v>
                </c:pt>
                <c:pt idx="1766">
                  <c:v>1.601</c:v>
                </c:pt>
                <c:pt idx="1767">
                  <c:v>1.6279999999999999</c:v>
                </c:pt>
                <c:pt idx="1768">
                  <c:v>1.665</c:v>
                </c:pt>
                <c:pt idx="1769">
                  <c:v>1.5880000000000001</c:v>
                </c:pt>
                <c:pt idx="1770">
                  <c:v>1.7110000000000001</c:v>
                </c:pt>
                <c:pt idx="1771">
                  <c:v>1.67</c:v>
                </c:pt>
                <c:pt idx="1772">
                  <c:v>1.6950000000000001</c:v>
                </c:pt>
                <c:pt idx="1773">
                  <c:v>1.6479999999999999</c:v>
                </c:pt>
                <c:pt idx="1774">
                  <c:v>1.502</c:v>
                </c:pt>
                <c:pt idx="1775">
                  <c:v>1.623</c:v>
                </c:pt>
                <c:pt idx="1776">
                  <c:v>1.5760000000000001</c:v>
                </c:pt>
                <c:pt idx="1777">
                  <c:v>1.5249999999999999</c:v>
                </c:pt>
                <c:pt idx="1778">
                  <c:v>1.4870000000000001</c:v>
                </c:pt>
                <c:pt idx="1779">
                  <c:v>1.4750000000000001</c:v>
                </c:pt>
                <c:pt idx="1780">
                  <c:v>1.5609999999999999</c:v>
                </c:pt>
                <c:pt idx="1781">
                  <c:v>1.504</c:v>
                </c:pt>
                <c:pt idx="1782">
                  <c:v>1.5409999999999999</c:v>
                </c:pt>
                <c:pt idx="1783">
                  <c:v>1.5569999999999999</c:v>
                </c:pt>
                <c:pt idx="1784">
                  <c:v>1.4530000000000001</c:v>
                </c:pt>
                <c:pt idx="1785">
                  <c:v>1.49</c:v>
                </c:pt>
                <c:pt idx="1786">
                  <c:v>1.464</c:v>
                </c:pt>
                <c:pt idx="1787">
                  <c:v>1.429</c:v>
                </c:pt>
                <c:pt idx="1788">
                  <c:v>1.544</c:v>
                </c:pt>
                <c:pt idx="1789">
                  <c:v>1.611</c:v>
                </c:pt>
                <c:pt idx="1790">
                  <c:v>1.611</c:v>
                </c:pt>
                <c:pt idx="1791">
                  <c:v>1.6519999999999999</c:v>
                </c:pt>
                <c:pt idx="1792">
                  <c:v>1.754</c:v>
                </c:pt>
                <c:pt idx="1793">
                  <c:v>1.7709999999999999</c:v>
                </c:pt>
                <c:pt idx="1794">
                  <c:v>1.7110000000000001</c:v>
                </c:pt>
                <c:pt idx="1795">
                  <c:v>1.825</c:v>
                </c:pt>
                <c:pt idx="1796">
                  <c:v>1.7150000000000001</c:v>
                </c:pt>
                <c:pt idx="1797">
                  <c:v>1.742</c:v>
                </c:pt>
                <c:pt idx="1798">
                  <c:v>1.7150000000000001</c:v>
                </c:pt>
                <c:pt idx="1799">
                  <c:v>1.657</c:v>
                </c:pt>
                <c:pt idx="1800">
                  <c:v>1.67</c:v>
                </c:pt>
                <c:pt idx="1801">
                  <c:v>1.593</c:v>
                </c:pt>
                <c:pt idx="1802">
                  <c:v>1.597</c:v>
                </c:pt>
                <c:pt idx="1803">
                  <c:v>1.633</c:v>
                </c:pt>
                <c:pt idx="1804">
                  <c:v>1.6240000000000001</c:v>
                </c:pt>
                <c:pt idx="1805">
                  <c:v>1.6739999999999999</c:v>
                </c:pt>
                <c:pt idx="1806">
                  <c:v>1.6479999999999999</c:v>
                </c:pt>
                <c:pt idx="1807">
                  <c:v>1.7649999999999999</c:v>
                </c:pt>
                <c:pt idx="1808">
                  <c:v>1.734</c:v>
                </c:pt>
                <c:pt idx="1809">
                  <c:v>1.722</c:v>
                </c:pt>
                <c:pt idx="1810">
                  <c:v>1.7569999999999999</c:v>
                </c:pt>
                <c:pt idx="1811">
                  <c:v>1.6990000000000001</c:v>
                </c:pt>
                <c:pt idx="1812">
                  <c:v>1.7150000000000001</c:v>
                </c:pt>
                <c:pt idx="1813">
                  <c:v>1.736</c:v>
                </c:pt>
                <c:pt idx="1814">
                  <c:v>1.7010000000000001</c:v>
                </c:pt>
                <c:pt idx="1815">
                  <c:v>1.7609999999999999</c:v>
                </c:pt>
                <c:pt idx="1816">
                  <c:v>1.7370000000000001</c:v>
                </c:pt>
                <c:pt idx="1817">
                  <c:v>1.7709999999999999</c:v>
                </c:pt>
                <c:pt idx="1818">
                  <c:v>1.7769999999999999</c:v>
                </c:pt>
                <c:pt idx="1819">
                  <c:v>1.7849999999999999</c:v>
                </c:pt>
                <c:pt idx="1820">
                  <c:v>1.774</c:v>
                </c:pt>
                <c:pt idx="1821">
                  <c:v>1.7629999999999999</c:v>
                </c:pt>
                <c:pt idx="1822">
                  <c:v>1.696</c:v>
                </c:pt>
                <c:pt idx="1823">
                  <c:v>1.75</c:v>
                </c:pt>
                <c:pt idx="1824">
                  <c:v>1.7529999999999999</c:v>
                </c:pt>
                <c:pt idx="1825">
                  <c:v>1.659</c:v>
                </c:pt>
                <c:pt idx="1826">
                  <c:v>1.659</c:v>
                </c:pt>
                <c:pt idx="1827">
                  <c:v>1.5860000000000001</c:v>
                </c:pt>
                <c:pt idx="1828">
                  <c:v>1.5760000000000001</c:v>
                </c:pt>
                <c:pt idx="1829">
                  <c:v>1.5189999999999999</c:v>
                </c:pt>
                <c:pt idx="1830">
                  <c:v>1.5589999999999999</c:v>
                </c:pt>
                <c:pt idx="1831">
                  <c:v>1.494</c:v>
                </c:pt>
                <c:pt idx="1832">
                  <c:v>1.4810000000000001</c:v>
                </c:pt>
                <c:pt idx="1833">
                  <c:v>1.47</c:v>
                </c:pt>
                <c:pt idx="1834">
                  <c:v>1.4870000000000001</c:v>
                </c:pt>
                <c:pt idx="1835">
                  <c:v>1.482</c:v>
                </c:pt>
                <c:pt idx="1836">
                  <c:v>1.454</c:v>
                </c:pt>
                <c:pt idx="1837">
                  <c:v>1.494</c:v>
                </c:pt>
                <c:pt idx="1838">
                  <c:v>1.514</c:v>
                </c:pt>
                <c:pt idx="1839">
                  <c:v>1.5009999999999999</c:v>
                </c:pt>
                <c:pt idx="1840">
                  <c:v>1.629</c:v>
                </c:pt>
                <c:pt idx="1841">
                  <c:v>1.5649999999999999</c:v>
                </c:pt>
                <c:pt idx="1842">
                  <c:v>1.583</c:v>
                </c:pt>
                <c:pt idx="1843">
                  <c:v>1.673</c:v>
                </c:pt>
                <c:pt idx="1844">
                  <c:v>1.637</c:v>
                </c:pt>
                <c:pt idx="1845">
                  <c:v>1.6060000000000001</c:v>
                </c:pt>
                <c:pt idx="1846">
                  <c:v>1.5960000000000001</c:v>
                </c:pt>
                <c:pt idx="1847">
                  <c:v>1.597</c:v>
                </c:pt>
                <c:pt idx="1848">
                  <c:v>1.5840000000000001</c:v>
                </c:pt>
                <c:pt idx="1849">
                  <c:v>1.58</c:v>
                </c:pt>
                <c:pt idx="1850">
                  <c:v>1.5609999999999999</c:v>
                </c:pt>
                <c:pt idx="1851">
                  <c:v>1.536</c:v>
                </c:pt>
                <c:pt idx="1852">
                  <c:v>1.5189999999999999</c:v>
                </c:pt>
                <c:pt idx="1853">
                  <c:v>1.58</c:v>
                </c:pt>
                <c:pt idx="1854">
                  <c:v>1.544</c:v>
                </c:pt>
                <c:pt idx="1855">
                  <c:v>1.6020000000000001</c:v>
                </c:pt>
                <c:pt idx="1856">
                  <c:v>1.5529999999999999</c:v>
                </c:pt>
                <c:pt idx="1857">
                  <c:v>1.5629999999999999</c:v>
                </c:pt>
                <c:pt idx="1858">
                  <c:v>1.534</c:v>
                </c:pt>
                <c:pt idx="1859">
                  <c:v>1.409</c:v>
                </c:pt>
                <c:pt idx="1860">
                  <c:v>1.5429999999999999</c:v>
                </c:pt>
                <c:pt idx="1861">
                  <c:v>1.48</c:v>
                </c:pt>
                <c:pt idx="1862">
                  <c:v>1.4359999999999999</c:v>
                </c:pt>
                <c:pt idx="1863">
                  <c:v>1.478</c:v>
                </c:pt>
                <c:pt idx="1864">
                  <c:v>1.403</c:v>
                </c:pt>
                <c:pt idx="1865">
                  <c:v>1.571</c:v>
                </c:pt>
                <c:pt idx="1866">
                  <c:v>1.4510000000000001</c:v>
                </c:pt>
                <c:pt idx="1867">
                  <c:v>1.4630000000000001</c:v>
                </c:pt>
                <c:pt idx="1868">
                  <c:v>1.4530000000000001</c:v>
                </c:pt>
                <c:pt idx="1869">
                  <c:v>1.3779999999999999</c:v>
                </c:pt>
                <c:pt idx="1870">
                  <c:v>1.5509999999999999</c:v>
                </c:pt>
                <c:pt idx="1871">
                  <c:v>1.458</c:v>
                </c:pt>
                <c:pt idx="1872">
                  <c:v>1.518</c:v>
                </c:pt>
                <c:pt idx="1873">
                  <c:v>1.5069999999999999</c:v>
                </c:pt>
                <c:pt idx="1874">
                  <c:v>1.407</c:v>
                </c:pt>
                <c:pt idx="1875">
                  <c:v>1.583</c:v>
                </c:pt>
                <c:pt idx="1876">
                  <c:v>1.5149999999999999</c:v>
                </c:pt>
                <c:pt idx="1877">
                  <c:v>1.4650000000000001</c:v>
                </c:pt>
                <c:pt idx="1878">
                  <c:v>1.5089999999999999</c:v>
                </c:pt>
                <c:pt idx="1879">
                  <c:v>1.3520000000000001</c:v>
                </c:pt>
                <c:pt idx="1880">
                  <c:v>1.575</c:v>
                </c:pt>
                <c:pt idx="1881">
                  <c:v>1.446</c:v>
                </c:pt>
                <c:pt idx="1882">
                  <c:v>1.5569999999999999</c:v>
                </c:pt>
                <c:pt idx="1883">
                  <c:v>1.5640000000000001</c:v>
                </c:pt>
                <c:pt idx="1884">
                  <c:v>1.385</c:v>
                </c:pt>
                <c:pt idx="1885">
                  <c:v>1.665</c:v>
                </c:pt>
                <c:pt idx="1886">
                  <c:v>1.669</c:v>
                </c:pt>
                <c:pt idx="1887">
                  <c:v>1.6559999999999999</c:v>
                </c:pt>
                <c:pt idx="1888">
                  <c:v>1.647</c:v>
                </c:pt>
                <c:pt idx="1889">
                  <c:v>1.43</c:v>
                </c:pt>
                <c:pt idx="1890">
                  <c:v>1.696</c:v>
                </c:pt>
                <c:pt idx="1891">
                  <c:v>1.65</c:v>
                </c:pt>
                <c:pt idx="1892">
                  <c:v>1.5820000000000001</c:v>
                </c:pt>
                <c:pt idx="1893">
                  <c:v>1.405</c:v>
                </c:pt>
                <c:pt idx="1894">
                  <c:v>1.3129999999999999</c:v>
                </c:pt>
                <c:pt idx="1895">
                  <c:v>1.43</c:v>
                </c:pt>
                <c:pt idx="1896">
                  <c:v>1.323</c:v>
                </c:pt>
                <c:pt idx="1897">
                  <c:v>1.345</c:v>
                </c:pt>
                <c:pt idx="1898">
                  <c:v>1.3280000000000001</c:v>
                </c:pt>
                <c:pt idx="1899">
                  <c:v>1.4630000000000001</c:v>
                </c:pt>
                <c:pt idx="1900">
                  <c:v>1.4630000000000001</c:v>
                </c:pt>
                <c:pt idx="1901">
                  <c:v>1.367</c:v>
                </c:pt>
                <c:pt idx="1902">
                  <c:v>1.2569999999999999</c:v>
                </c:pt>
                <c:pt idx="1903">
                  <c:v>1.2210000000000001</c:v>
                </c:pt>
                <c:pt idx="1904">
                  <c:v>1.218</c:v>
                </c:pt>
                <c:pt idx="1905">
                  <c:v>1.3260000000000001</c:v>
                </c:pt>
                <c:pt idx="1906">
                  <c:v>1.25</c:v>
                </c:pt>
                <c:pt idx="1907">
                  <c:v>1.2410000000000001</c:v>
                </c:pt>
                <c:pt idx="1908">
                  <c:v>1.284</c:v>
                </c:pt>
                <c:pt idx="1909">
                  <c:v>1.2509999999999999</c:v>
                </c:pt>
                <c:pt idx="1910">
                  <c:v>1.377</c:v>
                </c:pt>
                <c:pt idx="1911">
                  <c:v>1.258</c:v>
                </c:pt>
                <c:pt idx="1912">
                  <c:v>1.379</c:v>
                </c:pt>
                <c:pt idx="1913">
                  <c:v>1.3340000000000001</c:v>
                </c:pt>
                <c:pt idx="1914">
                  <c:v>1.3480000000000001</c:v>
                </c:pt>
                <c:pt idx="1915">
                  <c:v>1.341</c:v>
                </c:pt>
                <c:pt idx="1916">
                  <c:v>1.2809999999999999</c:v>
                </c:pt>
                <c:pt idx="1917">
                  <c:v>1.264</c:v>
                </c:pt>
                <c:pt idx="1918">
                  <c:v>1.3129999999999999</c:v>
                </c:pt>
                <c:pt idx="1919">
                  <c:v>1.2509999999999999</c:v>
                </c:pt>
                <c:pt idx="1920">
                  <c:v>1.3640000000000001</c:v>
                </c:pt>
                <c:pt idx="1921">
                  <c:v>1.24</c:v>
                </c:pt>
                <c:pt idx="1922">
                  <c:v>1.236</c:v>
                </c:pt>
                <c:pt idx="1923">
                  <c:v>1.2130000000000001</c:v>
                </c:pt>
                <c:pt idx="1924">
                  <c:v>1.1559999999999999</c:v>
                </c:pt>
                <c:pt idx="1925">
                  <c:v>1.2909999999999999</c:v>
                </c:pt>
                <c:pt idx="1926">
                  <c:v>1.2150000000000001</c:v>
                </c:pt>
                <c:pt idx="1927">
                  <c:v>1.214</c:v>
                </c:pt>
                <c:pt idx="1928">
                  <c:v>1.26</c:v>
                </c:pt>
                <c:pt idx="1929">
                  <c:v>1.2090000000000001</c:v>
                </c:pt>
                <c:pt idx="1930">
                  <c:v>1.3520000000000001</c:v>
                </c:pt>
                <c:pt idx="1931">
                  <c:v>1.25</c:v>
                </c:pt>
                <c:pt idx="1932">
                  <c:v>1.232</c:v>
                </c:pt>
                <c:pt idx="1933">
                  <c:v>1.2410000000000001</c:v>
                </c:pt>
                <c:pt idx="1934">
                  <c:v>1.1519999999999999</c:v>
                </c:pt>
                <c:pt idx="1935">
                  <c:v>1.345</c:v>
                </c:pt>
                <c:pt idx="1936">
                  <c:v>1.167</c:v>
                </c:pt>
                <c:pt idx="1937">
                  <c:v>1.2969999999999999</c:v>
                </c:pt>
                <c:pt idx="1938">
                  <c:v>1.2929999999999999</c:v>
                </c:pt>
                <c:pt idx="1939">
                  <c:v>1.167</c:v>
                </c:pt>
                <c:pt idx="1940">
                  <c:v>1.325</c:v>
                </c:pt>
                <c:pt idx="1941">
                  <c:v>1.268</c:v>
                </c:pt>
                <c:pt idx="1942">
                  <c:v>1.254</c:v>
                </c:pt>
                <c:pt idx="1943">
                  <c:v>1.2609999999999999</c:v>
                </c:pt>
                <c:pt idx="1944">
                  <c:v>1.1619999999999999</c:v>
                </c:pt>
                <c:pt idx="1945">
                  <c:v>1.367</c:v>
                </c:pt>
                <c:pt idx="1946">
                  <c:v>1.268</c:v>
                </c:pt>
                <c:pt idx="1947">
                  <c:v>1.2509999999999999</c:v>
                </c:pt>
                <c:pt idx="1948">
                  <c:v>1.2849999999999999</c:v>
                </c:pt>
                <c:pt idx="1949">
                  <c:v>1.127</c:v>
                </c:pt>
                <c:pt idx="1950">
                  <c:v>1.339</c:v>
                </c:pt>
                <c:pt idx="1951">
                  <c:v>1.2909999999999999</c:v>
                </c:pt>
                <c:pt idx="1952">
                  <c:v>1.2589999999999999</c:v>
                </c:pt>
                <c:pt idx="1953">
                  <c:v>1.268</c:v>
                </c:pt>
                <c:pt idx="1954">
                  <c:v>1.121</c:v>
                </c:pt>
                <c:pt idx="1955">
                  <c:v>1.3360000000000001</c:v>
                </c:pt>
                <c:pt idx="1956">
                  <c:v>1.347</c:v>
                </c:pt>
                <c:pt idx="1957">
                  <c:v>1.258</c:v>
                </c:pt>
                <c:pt idx="1958">
                  <c:v>1.234</c:v>
                </c:pt>
                <c:pt idx="1959">
                  <c:v>1.117</c:v>
                </c:pt>
                <c:pt idx="1960">
                  <c:v>1.355</c:v>
                </c:pt>
                <c:pt idx="1961">
                  <c:v>1.2749999999999999</c:v>
                </c:pt>
                <c:pt idx="1962">
                  <c:v>1.2829999999999999</c:v>
                </c:pt>
                <c:pt idx="1963">
                  <c:v>1.3</c:v>
                </c:pt>
                <c:pt idx="1964">
                  <c:v>1.1200000000000001</c:v>
                </c:pt>
                <c:pt idx="1965">
                  <c:v>1.3660000000000001</c:v>
                </c:pt>
                <c:pt idx="1966">
                  <c:v>1.2769999999999999</c:v>
                </c:pt>
                <c:pt idx="1967">
                  <c:v>1.2270000000000001</c:v>
                </c:pt>
                <c:pt idx="1968">
                  <c:v>1.274</c:v>
                </c:pt>
                <c:pt idx="1969">
                  <c:v>1.087</c:v>
                </c:pt>
                <c:pt idx="1970">
                  <c:v>1.3120000000000001</c:v>
                </c:pt>
                <c:pt idx="1971">
                  <c:v>1.2230000000000001</c:v>
                </c:pt>
                <c:pt idx="1972">
                  <c:v>1.204</c:v>
                </c:pt>
                <c:pt idx="1973">
                  <c:v>1.218</c:v>
                </c:pt>
                <c:pt idx="1974">
                  <c:v>1.0680000000000001</c:v>
                </c:pt>
                <c:pt idx="1975">
                  <c:v>1.2969999999999999</c:v>
                </c:pt>
                <c:pt idx="1976">
                  <c:v>1.2310000000000001</c:v>
                </c:pt>
                <c:pt idx="1977">
                  <c:v>1.206</c:v>
                </c:pt>
                <c:pt idx="1978">
                  <c:v>1.1830000000000001</c:v>
                </c:pt>
                <c:pt idx="1979">
                  <c:v>1.04</c:v>
                </c:pt>
                <c:pt idx="1980">
                  <c:v>1.3169999999999999</c:v>
                </c:pt>
                <c:pt idx="1981">
                  <c:v>1.2170000000000001</c:v>
                </c:pt>
                <c:pt idx="1982">
                  <c:v>1.2609999999999999</c:v>
                </c:pt>
                <c:pt idx="1983">
                  <c:v>1.2789999999999999</c:v>
                </c:pt>
                <c:pt idx="1984">
                  <c:v>1.361</c:v>
                </c:pt>
                <c:pt idx="1985">
                  <c:v>1.38</c:v>
                </c:pt>
                <c:pt idx="1986">
                  <c:v>1.2889999999999999</c:v>
                </c:pt>
                <c:pt idx="1987">
                  <c:v>1.2470000000000001</c:v>
                </c:pt>
                <c:pt idx="1988">
                  <c:v>1.2809999999999999</c:v>
                </c:pt>
                <c:pt idx="1989">
                  <c:v>1.1200000000000001</c:v>
                </c:pt>
                <c:pt idx="1990">
                  <c:v>1.3640000000000001</c:v>
                </c:pt>
                <c:pt idx="1991">
                  <c:v>1.272</c:v>
                </c:pt>
                <c:pt idx="1992">
                  <c:v>1.2709999999999999</c:v>
                </c:pt>
                <c:pt idx="1993">
                  <c:v>1.2430000000000001</c:v>
                </c:pt>
                <c:pt idx="1994">
                  <c:v>1.0660000000000001</c:v>
                </c:pt>
                <c:pt idx="1995">
                  <c:v>1.31</c:v>
                </c:pt>
                <c:pt idx="1996">
                  <c:v>1.2589999999999999</c:v>
                </c:pt>
                <c:pt idx="1997">
                  <c:v>1.2589999999999999</c:v>
                </c:pt>
                <c:pt idx="1998">
                  <c:v>1.2350000000000001</c:v>
                </c:pt>
                <c:pt idx="1999">
                  <c:v>1.0069999999999999</c:v>
                </c:pt>
                <c:pt idx="2000">
                  <c:v>1.387</c:v>
                </c:pt>
                <c:pt idx="2001">
                  <c:v>1.2909999999999999</c:v>
                </c:pt>
                <c:pt idx="2002">
                  <c:v>1.391</c:v>
                </c:pt>
                <c:pt idx="2003">
                  <c:v>1.44</c:v>
                </c:pt>
                <c:pt idx="2004">
                  <c:v>1.2470000000000001</c:v>
                </c:pt>
                <c:pt idx="2005">
                  <c:v>1.554</c:v>
                </c:pt>
                <c:pt idx="2006">
                  <c:v>1.39</c:v>
                </c:pt>
                <c:pt idx="2007">
                  <c:v>1.3029999999999999</c:v>
                </c:pt>
                <c:pt idx="2008">
                  <c:v>1.282</c:v>
                </c:pt>
                <c:pt idx="2009">
                  <c:v>1.0589999999999999</c:v>
                </c:pt>
                <c:pt idx="2010">
                  <c:v>1.4079999999999999</c:v>
                </c:pt>
                <c:pt idx="2011">
                  <c:v>1.282</c:v>
                </c:pt>
                <c:pt idx="2012">
                  <c:v>1.304</c:v>
                </c:pt>
                <c:pt idx="2013">
                  <c:v>1.2709999999999999</c:v>
                </c:pt>
                <c:pt idx="2014">
                  <c:v>1.03</c:v>
                </c:pt>
                <c:pt idx="2015">
                  <c:v>1.3220000000000001</c:v>
                </c:pt>
                <c:pt idx="2016">
                  <c:v>1.2629999999999999</c:v>
                </c:pt>
                <c:pt idx="2017">
                  <c:v>1.389</c:v>
                </c:pt>
                <c:pt idx="2018">
                  <c:v>1.383</c:v>
                </c:pt>
                <c:pt idx="2019">
                  <c:v>1.194</c:v>
                </c:pt>
                <c:pt idx="2020">
                  <c:v>1.5089999999999999</c:v>
                </c:pt>
                <c:pt idx="2021">
                  <c:v>1.4</c:v>
                </c:pt>
                <c:pt idx="2022">
                  <c:v>1.458</c:v>
                </c:pt>
                <c:pt idx="2023">
                  <c:v>1.458</c:v>
                </c:pt>
                <c:pt idx="2024">
                  <c:v>1.0900000000000001</c:v>
                </c:pt>
                <c:pt idx="2025">
                  <c:v>1.524</c:v>
                </c:pt>
                <c:pt idx="2026">
                  <c:v>1.425</c:v>
                </c:pt>
                <c:pt idx="2027">
                  <c:v>1.524</c:v>
                </c:pt>
                <c:pt idx="2028">
                  <c:v>1.496</c:v>
                </c:pt>
                <c:pt idx="2029">
                  <c:v>1.304</c:v>
                </c:pt>
                <c:pt idx="2030">
                  <c:v>1.7130000000000001</c:v>
                </c:pt>
                <c:pt idx="2031">
                  <c:v>1.5549999999999999</c:v>
                </c:pt>
                <c:pt idx="2032">
                  <c:v>1.593</c:v>
                </c:pt>
                <c:pt idx="2033">
                  <c:v>1.4910000000000001</c:v>
                </c:pt>
                <c:pt idx="2034">
                  <c:v>1.2450000000000001</c:v>
                </c:pt>
                <c:pt idx="2035">
                  <c:v>1.5489999999999999</c:v>
                </c:pt>
                <c:pt idx="2036">
                  <c:v>1.4830000000000001</c:v>
                </c:pt>
                <c:pt idx="2037">
                  <c:v>1.466</c:v>
                </c:pt>
                <c:pt idx="2038">
                  <c:v>1.494</c:v>
                </c:pt>
                <c:pt idx="2039">
                  <c:v>1.248</c:v>
                </c:pt>
                <c:pt idx="2040">
                  <c:v>1.593</c:v>
                </c:pt>
                <c:pt idx="2041">
                  <c:v>1.5620000000000001</c:v>
                </c:pt>
                <c:pt idx="2042">
                  <c:v>1.585</c:v>
                </c:pt>
                <c:pt idx="2043">
                  <c:v>1.5329999999999999</c:v>
                </c:pt>
                <c:pt idx="2044">
                  <c:v>1.698</c:v>
                </c:pt>
                <c:pt idx="2045">
                  <c:v>1.6639999999999999</c:v>
                </c:pt>
                <c:pt idx="2046">
                  <c:v>1.651</c:v>
                </c:pt>
                <c:pt idx="2047">
                  <c:v>1.571</c:v>
                </c:pt>
                <c:pt idx="2048">
                  <c:v>1.5640000000000001</c:v>
                </c:pt>
                <c:pt idx="2049">
                  <c:v>1.2829999999999999</c:v>
                </c:pt>
                <c:pt idx="2050">
                  <c:v>1.599</c:v>
                </c:pt>
                <c:pt idx="2051">
                  <c:v>1.4770000000000001</c:v>
                </c:pt>
                <c:pt idx="2052">
                  <c:v>1.4259999999999999</c:v>
                </c:pt>
                <c:pt idx="2053">
                  <c:v>1.4570000000000001</c:v>
                </c:pt>
                <c:pt idx="2054">
                  <c:v>1.238</c:v>
                </c:pt>
                <c:pt idx="2055">
                  <c:v>1.59</c:v>
                </c:pt>
                <c:pt idx="2056">
                  <c:v>1.518</c:v>
                </c:pt>
                <c:pt idx="2057">
                  <c:v>1.4059999999999999</c:v>
                </c:pt>
                <c:pt idx="2058">
                  <c:v>1.6639999999999999</c:v>
                </c:pt>
                <c:pt idx="2059">
                  <c:v>1.3169999999999999</c:v>
                </c:pt>
                <c:pt idx="2060">
                  <c:v>1.619</c:v>
                </c:pt>
                <c:pt idx="2061">
                  <c:v>1.552</c:v>
                </c:pt>
                <c:pt idx="2062">
                  <c:v>1.597</c:v>
                </c:pt>
                <c:pt idx="2063">
                  <c:v>1.552</c:v>
                </c:pt>
                <c:pt idx="2064">
                  <c:v>1.6779999999999999</c:v>
                </c:pt>
                <c:pt idx="2065">
                  <c:v>1.6739999999999999</c:v>
                </c:pt>
                <c:pt idx="2066">
                  <c:v>1.696</c:v>
                </c:pt>
                <c:pt idx="2067">
                  <c:v>1.6579999999999999</c:v>
                </c:pt>
                <c:pt idx="2068">
                  <c:v>1.6619999999999999</c:v>
                </c:pt>
                <c:pt idx="2069">
                  <c:v>1.6359999999999999</c:v>
                </c:pt>
                <c:pt idx="2070">
                  <c:v>1.62</c:v>
                </c:pt>
                <c:pt idx="2071">
                  <c:v>1.6459999999999999</c:v>
                </c:pt>
                <c:pt idx="2072">
                  <c:v>1.6</c:v>
                </c:pt>
                <c:pt idx="2073">
                  <c:v>1.696</c:v>
                </c:pt>
                <c:pt idx="2074">
                  <c:v>1.659</c:v>
                </c:pt>
                <c:pt idx="2075">
                  <c:v>1.6160000000000001</c:v>
                </c:pt>
                <c:pt idx="2076">
                  <c:v>1.7509999999999999</c:v>
                </c:pt>
                <c:pt idx="2077">
                  <c:v>1.7150000000000001</c:v>
                </c:pt>
                <c:pt idx="2078">
                  <c:v>1.702</c:v>
                </c:pt>
                <c:pt idx="2079">
                  <c:v>1.6339999999999999</c:v>
                </c:pt>
                <c:pt idx="2080">
                  <c:v>1.653</c:v>
                </c:pt>
                <c:pt idx="2081">
                  <c:v>1.653</c:v>
                </c:pt>
                <c:pt idx="2082">
                  <c:v>1.651</c:v>
                </c:pt>
                <c:pt idx="2083">
                  <c:v>1.68</c:v>
                </c:pt>
                <c:pt idx="2084">
                  <c:v>1.6379999999999999</c:v>
                </c:pt>
                <c:pt idx="2085">
                  <c:v>1.68</c:v>
                </c:pt>
                <c:pt idx="2086">
                  <c:v>1.68</c:v>
                </c:pt>
                <c:pt idx="2087">
                  <c:v>1.573</c:v>
                </c:pt>
                <c:pt idx="2088">
                  <c:v>1.5489999999999999</c:v>
                </c:pt>
                <c:pt idx="2089">
                  <c:v>1.4510000000000001</c:v>
                </c:pt>
                <c:pt idx="2090">
                  <c:v>1.462</c:v>
                </c:pt>
                <c:pt idx="2091">
                  <c:v>1.472</c:v>
                </c:pt>
                <c:pt idx="2092">
                  <c:v>1.42</c:v>
                </c:pt>
                <c:pt idx="2093">
                  <c:v>1.397</c:v>
                </c:pt>
                <c:pt idx="2094">
                  <c:v>1.4219999999999999</c:v>
                </c:pt>
                <c:pt idx="2095">
                  <c:v>1.4139999999999999</c:v>
                </c:pt>
                <c:pt idx="2096">
                  <c:v>1.4139999999999999</c:v>
                </c:pt>
                <c:pt idx="2097">
                  <c:v>1.4179999999999999</c:v>
                </c:pt>
                <c:pt idx="2098">
                  <c:v>1.4350000000000001</c:v>
                </c:pt>
                <c:pt idx="2099">
                  <c:v>1.4319999999999999</c:v>
                </c:pt>
                <c:pt idx="2100">
                  <c:v>1.3959999999999999</c:v>
                </c:pt>
                <c:pt idx="2101">
                  <c:v>1.3879999999999999</c:v>
                </c:pt>
                <c:pt idx="2102">
                  <c:v>1.3759999999999999</c:v>
                </c:pt>
                <c:pt idx="2103">
                  <c:v>1.3149999999999999</c:v>
                </c:pt>
                <c:pt idx="2104">
                  <c:v>1.3280000000000001</c:v>
                </c:pt>
                <c:pt idx="2105">
                  <c:v>1.3779999999999999</c:v>
                </c:pt>
                <c:pt idx="2106">
                  <c:v>1.381</c:v>
                </c:pt>
                <c:pt idx="2107">
                  <c:v>1.3759999999999999</c:v>
                </c:pt>
                <c:pt idx="2108">
                  <c:v>1.347</c:v>
                </c:pt>
                <c:pt idx="2109">
                  <c:v>1.3740000000000001</c:v>
                </c:pt>
                <c:pt idx="2110">
                  <c:v>1.4790000000000001</c:v>
                </c:pt>
                <c:pt idx="2111">
                  <c:v>1.7170000000000001</c:v>
                </c:pt>
                <c:pt idx="2112">
                  <c:v>1.4670000000000001</c:v>
                </c:pt>
                <c:pt idx="2113">
                  <c:v>1.4770000000000001</c:v>
                </c:pt>
                <c:pt idx="2114">
                  <c:v>1.542</c:v>
                </c:pt>
                <c:pt idx="2115">
                  <c:v>1.5249999999999999</c:v>
                </c:pt>
                <c:pt idx="2116">
                  <c:v>1.7070000000000001</c:v>
                </c:pt>
                <c:pt idx="2117">
                  <c:v>1.6839999999999999</c:v>
                </c:pt>
                <c:pt idx="2118">
                  <c:v>1.5249999999999999</c:v>
                </c:pt>
                <c:pt idx="2119">
                  <c:v>1.506</c:v>
                </c:pt>
                <c:pt idx="2120">
                  <c:v>1.5489999999999999</c:v>
                </c:pt>
                <c:pt idx="2121">
                  <c:v>1.5489999999999999</c:v>
                </c:pt>
                <c:pt idx="2122">
                  <c:v>1.448</c:v>
                </c:pt>
                <c:pt idx="2123">
                  <c:v>1.431</c:v>
                </c:pt>
                <c:pt idx="2124">
                  <c:v>1.4510000000000001</c:v>
                </c:pt>
                <c:pt idx="2125">
                  <c:v>1.4379999999999999</c:v>
                </c:pt>
                <c:pt idx="2126">
                  <c:v>1.4590000000000001</c:v>
                </c:pt>
                <c:pt idx="2127">
                  <c:v>1.4850000000000001</c:v>
                </c:pt>
                <c:pt idx="2128">
                  <c:v>1.5069999999999999</c:v>
                </c:pt>
                <c:pt idx="2129">
                  <c:v>1.4610000000000001</c:v>
                </c:pt>
                <c:pt idx="2130">
                  <c:v>1.47</c:v>
                </c:pt>
                <c:pt idx="2131">
                  <c:v>1.599</c:v>
                </c:pt>
                <c:pt idx="2132">
                  <c:v>1.6359999999999999</c:v>
                </c:pt>
                <c:pt idx="2133">
                  <c:v>1.607</c:v>
                </c:pt>
                <c:pt idx="2134">
                  <c:v>1.5309999999999999</c:v>
                </c:pt>
                <c:pt idx="2135">
                  <c:v>1.534</c:v>
                </c:pt>
                <c:pt idx="2136">
                  <c:v>1.514</c:v>
                </c:pt>
                <c:pt idx="2137">
                  <c:v>1.526</c:v>
                </c:pt>
                <c:pt idx="2138">
                  <c:v>1.5189999999999999</c:v>
                </c:pt>
                <c:pt idx="2139">
                  <c:v>1.5409999999999999</c:v>
                </c:pt>
                <c:pt idx="2140">
                  <c:v>1.5489999999999999</c:v>
                </c:pt>
                <c:pt idx="2141">
                  <c:v>1.5229999999999999</c:v>
                </c:pt>
                <c:pt idx="2142">
                  <c:v>1.534</c:v>
                </c:pt>
                <c:pt idx="2143">
                  <c:v>1.522</c:v>
                </c:pt>
                <c:pt idx="2144">
                  <c:v>1.55</c:v>
                </c:pt>
                <c:pt idx="2145">
                  <c:v>1.593</c:v>
                </c:pt>
                <c:pt idx="2146">
                  <c:v>1.71</c:v>
                </c:pt>
                <c:pt idx="2147">
                  <c:v>1.651</c:v>
                </c:pt>
                <c:pt idx="2148">
                  <c:v>1.677</c:v>
                </c:pt>
                <c:pt idx="2149">
                  <c:v>1.7070000000000001</c:v>
                </c:pt>
                <c:pt idx="2150">
                  <c:v>1.7070000000000001</c:v>
                </c:pt>
                <c:pt idx="2151">
                  <c:v>1.6890000000000001</c:v>
                </c:pt>
                <c:pt idx="2152">
                  <c:v>1.4119999999999999</c:v>
                </c:pt>
                <c:pt idx="2153">
                  <c:v>1.379</c:v>
                </c:pt>
                <c:pt idx="2154">
                  <c:v>1.3240000000000001</c:v>
                </c:pt>
                <c:pt idx="2155">
                  <c:v>1.3260000000000001</c:v>
                </c:pt>
                <c:pt idx="2156">
                  <c:v>1.2849999999999999</c:v>
                </c:pt>
                <c:pt idx="2157">
                  <c:v>1.2949999999999999</c:v>
                </c:pt>
                <c:pt idx="2158">
                  <c:v>1.278</c:v>
                </c:pt>
                <c:pt idx="2159">
                  <c:v>1.3109999999999999</c:v>
                </c:pt>
                <c:pt idx="2160">
                  <c:v>1.3089999999999999</c:v>
                </c:pt>
                <c:pt idx="2161">
                  <c:v>1.2709999999999999</c:v>
                </c:pt>
                <c:pt idx="2162">
                  <c:v>1.2430000000000001</c:v>
                </c:pt>
                <c:pt idx="2163">
                  <c:v>1.19</c:v>
                </c:pt>
                <c:pt idx="2164">
                  <c:v>1.1850000000000001</c:v>
                </c:pt>
                <c:pt idx="2165">
                  <c:v>1.1990000000000001</c:v>
                </c:pt>
                <c:pt idx="2166">
                  <c:v>1.2270000000000001</c:v>
                </c:pt>
                <c:pt idx="2167">
                  <c:v>1.1759999999999999</c:v>
                </c:pt>
                <c:pt idx="2168">
                  <c:v>1.125</c:v>
                </c:pt>
                <c:pt idx="2169">
                  <c:v>1.1279999999999999</c:v>
                </c:pt>
                <c:pt idx="2170">
                  <c:v>1.117</c:v>
                </c:pt>
                <c:pt idx="2171">
                  <c:v>1.1100000000000001</c:v>
                </c:pt>
                <c:pt idx="2172">
                  <c:v>1.101</c:v>
                </c:pt>
                <c:pt idx="2173">
                  <c:v>1.0569999999999999</c:v>
                </c:pt>
                <c:pt idx="2174">
                  <c:v>1.0349999999999999</c:v>
                </c:pt>
                <c:pt idx="2175">
                  <c:v>1.0449999999999999</c:v>
                </c:pt>
                <c:pt idx="2176">
                  <c:v>1.046</c:v>
                </c:pt>
                <c:pt idx="2177">
                  <c:v>1.0509999999999999</c:v>
                </c:pt>
                <c:pt idx="2178">
                  <c:v>1.079</c:v>
                </c:pt>
                <c:pt idx="2179">
                  <c:v>1.0840000000000001</c:v>
                </c:pt>
                <c:pt idx="2180">
                  <c:v>1.1080000000000001</c:v>
                </c:pt>
                <c:pt idx="2181">
                  <c:v>1.0960000000000001</c:v>
                </c:pt>
                <c:pt idx="2182">
                  <c:v>1.079</c:v>
                </c:pt>
                <c:pt idx="2183">
                  <c:v>1.121</c:v>
                </c:pt>
                <c:pt idx="2184">
                  <c:v>1.042</c:v>
                </c:pt>
                <c:pt idx="2185">
                  <c:v>1.002</c:v>
                </c:pt>
                <c:pt idx="2186">
                  <c:v>1</c:v>
                </c:pt>
                <c:pt idx="2187">
                  <c:v>0.995</c:v>
                </c:pt>
                <c:pt idx="2188">
                  <c:v>1</c:v>
                </c:pt>
                <c:pt idx="2189">
                  <c:v>0.91200000000000003</c:v>
                </c:pt>
                <c:pt idx="2190">
                  <c:v>0.93600000000000005</c:v>
                </c:pt>
                <c:pt idx="2191">
                  <c:v>0.93600000000000005</c:v>
                </c:pt>
                <c:pt idx="2192">
                  <c:v>0.97899999999999998</c:v>
                </c:pt>
                <c:pt idx="2193">
                  <c:v>0.98</c:v>
                </c:pt>
                <c:pt idx="2194">
                  <c:v>0.96899999999999997</c:v>
                </c:pt>
                <c:pt idx="2195">
                  <c:v>0.99299999999999999</c:v>
                </c:pt>
                <c:pt idx="2196">
                  <c:v>0.995</c:v>
                </c:pt>
                <c:pt idx="2197">
                  <c:v>0.97299999999999998</c:v>
                </c:pt>
                <c:pt idx="2198">
                  <c:v>0.94299999999999995</c:v>
                </c:pt>
                <c:pt idx="2199">
                  <c:v>0.91100000000000003</c:v>
                </c:pt>
                <c:pt idx="2200">
                  <c:v>0.94</c:v>
                </c:pt>
                <c:pt idx="2201">
                  <c:v>0.93100000000000005</c:v>
                </c:pt>
                <c:pt idx="2202">
                  <c:v>0.89900000000000002</c:v>
                </c:pt>
                <c:pt idx="2203">
                  <c:v>0.92900000000000005</c:v>
                </c:pt>
                <c:pt idx="2204">
                  <c:v>0.93799999999999994</c:v>
                </c:pt>
                <c:pt idx="2205">
                  <c:v>0.94699999999999995</c:v>
                </c:pt>
                <c:pt idx="2206">
                  <c:v>0.91900000000000004</c:v>
                </c:pt>
                <c:pt idx="2207">
                  <c:v>0.90700000000000003</c:v>
                </c:pt>
                <c:pt idx="2208">
                  <c:v>0.90100000000000002</c:v>
                </c:pt>
                <c:pt idx="2209">
                  <c:v>0.89800000000000002</c:v>
                </c:pt>
                <c:pt idx="2210">
                  <c:v>0.86599999999999999</c:v>
                </c:pt>
                <c:pt idx="2211">
                  <c:v>0.88600000000000001</c:v>
                </c:pt>
                <c:pt idx="2212">
                  <c:v>0.88700000000000001</c:v>
                </c:pt>
                <c:pt idx="2213">
                  <c:v>0.875</c:v>
                </c:pt>
                <c:pt idx="2214">
                  <c:v>0.873</c:v>
                </c:pt>
                <c:pt idx="2215">
                  <c:v>0.876</c:v>
                </c:pt>
                <c:pt idx="2216">
                  <c:v>0.88100000000000001</c:v>
                </c:pt>
                <c:pt idx="2217">
                  <c:v>0.85899999999999999</c:v>
                </c:pt>
                <c:pt idx="2218">
                  <c:v>0.85899999999999999</c:v>
                </c:pt>
                <c:pt idx="2219">
                  <c:v>0.91900000000000004</c:v>
                </c:pt>
                <c:pt idx="2220">
                  <c:v>0.90600000000000003</c:v>
                </c:pt>
                <c:pt idx="2221">
                  <c:v>0.89500000000000002</c:v>
                </c:pt>
                <c:pt idx="2222">
                  <c:v>0.90600000000000003</c:v>
                </c:pt>
                <c:pt idx="2223">
                  <c:v>0.92700000000000005</c:v>
                </c:pt>
                <c:pt idx="2224">
                  <c:v>0.92400000000000004</c:v>
                </c:pt>
                <c:pt idx="2225">
                  <c:v>0.93</c:v>
                </c:pt>
                <c:pt idx="2226">
                  <c:v>0.89200000000000002</c:v>
                </c:pt>
                <c:pt idx="2227">
                  <c:v>0.89</c:v>
                </c:pt>
                <c:pt idx="2228">
                  <c:v>0.86799999999999999</c:v>
                </c:pt>
                <c:pt idx="2229">
                  <c:v>0.84099999999999997</c:v>
                </c:pt>
                <c:pt idx="2230">
                  <c:v>0.85199999999999998</c:v>
                </c:pt>
                <c:pt idx="2231">
                  <c:v>0.86799999999999999</c:v>
                </c:pt>
                <c:pt idx="2232">
                  <c:v>0.85299999999999998</c:v>
                </c:pt>
                <c:pt idx="2233">
                  <c:v>0.86599999999999999</c:v>
                </c:pt>
                <c:pt idx="2234">
                  <c:v>0.82899999999999996</c:v>
                </c:pt>
                <c:pt idx="2235">
                  <c:v>0.81799999999999995</c:v>
                </c:pt>
                <c:pt idx="2236">
                  <c:v>0.80300000000000005</c:v>
                </c:pt>
                <c:pt idx="2237">
                  <c:v>0.82399999999999995</c:v>
                </c:pt>
                <c:pt idx="2238">
                  <c:v>0.85299999999999998</c:v>
                </c:pt>
                <c:pt idx="2239">
                  <c:v>0.88400000000000001</c:v>
                </c:pt>
                <c:pt idx="2240">
                  <c:v>0.85099999999999998</c:v>
                </c:pt>
                <c:pt idx="2241">
                  <c:v>0.86099999999999999</c:v>
                </c:pt>
                <c:pt idx="2242">
                  <c:v>0.83699999999999997</c:v>
                </c:pt>
                <c:pt idx="2243">
                  <c:v>0.83</c:v>
                </c:pt>
                <c:pt idx="2244">
                  <c:v>0.81499999999999995</c:v>
                </c:pt>
                <c:pt idx="2245">
                  <c:v>0.83199999999999996</c:v>
                </c:pt>
                <c:pt idx="2246">
                  <c:v>0.89500000000000002</c:v>
                </c:pt>
                <c:pt idx="2247">
                  <c:v>0.86</c:v>
                </c:pt>
                <c:pt idx="2248">
                  <c:v>0.876</c:v>
                </c:pt>
                <c:pt idx="2249">
                  <c:v>0.88</c:v>
                </c:pt>
                <c:pt idx="2250">
                  <c:v>0.879</c:v>
                </c:pt>
                <c:pt idx="2251">
                  <c:v>0.85499999999999998</c:v>
                </c:pt>
                <c:pt idx="2252">
                  <c:v>0.81599999999999995</c:v>
                </c:pt>
                <c:pt idx="2253">
                  <c:v>0.88600000000000001</c:v>
                </c:pt>
                <c:pt idx="2254">
                  <c:v>0.88900000000000001</c:v>
                </c:pt>
                <c:pt idx="2255">
                  <c:v>0.88</c:v>
                </c:pt>
                <c:pt idx="2256">
                  <c:v>0.93200000000000005</c:v>
                </c:pt>
                <c:pt idx="2257">
                  <c:v>0.95399999999999996</c:v>
                </c:pt>
                <c:pt idx="2258">
                  <c:v>0.91200000000000003</c:v>
                </c:pt>
                <c:pt idx="2259">
                  <c:v>0.90200000000000002</c:v>
                </c:pt>
                <c:pt idx="2260">
                  <c:v>0.877</c:v>
                </c:pt>
                <c:pt idx="2261">
                  <c:v>0.877</c:v>
                </c:pt>
                <c:pt idx="2262">
                  <c:v>0.91100000000000003</c:v>
                </c:pt>
                <c:pt idx="2263">
                  <c:v>0.89300000000000002</c:v>
                </c:pt>
                <c:pt idx="2264">
                  <c:v>0.86799999999999999</c:v>
                </c:pt>
                <c:pt idx="2265">
                  <c:v>0.86199999999999999</c:v>
                </c:pt>
                <c:pt idx="2266">
                  <c:v>0.85799999999999998</c:v>
                </c:pt>
                <c:pt idx="2267">
                  <c:v>0.89300000000000002</c:v>
                </c:pt>
                <c:pt idx="2268">
                  <c:v>0.86499999999999999</c:v>
                </c:pt>
                <c:pt idx="2269">
                  <c:v>0.86299999999999999</c:v>
                </c:pt>
                <c:pt idx="2270">
                  <c:v>0.84899999999999998</c:v>
                </c:pt>
                <c:pt idx="2271">
                  <c:v>0.875</c:v>
                </c:pt>
                <c:pt idx="2272">
                  <c:v>0.91600000000000004</c:v>
                </c:pt>
                <c:pt idx="2273">
                  <c:v>0.94499999999999995</c:v>
                </c:pt>
                <c:pt idx="2274">
                  <c:v>0.90200000000000002</c:v>
                </c:pt>
                <c:pt idx="2275">
                  <c:v>0.88500000000000001</c:v>
                </c:pt>
                <c:pt idx="2276">
                  <c:v>0.89800000000000002</c:v>
                </c:pt>
                <c:pt idx="2277">
                  <c:v>0.871</c:v>
                </c:pt>
                <c:pt idx="2278">
                  <c:v>0.86</c:v>
                </c:pt>
                <c:pt idx="2279">
                  <c:v>0.82499999999999996</c:v>
                </c:pt>
                <c:pt idx="2280">
                  <c:v>0.81399999999999995</c:v>
                </c:pt>
                <c:pt idx="2281">
                  <c:v>0.83499999999999996</c:v>
                </c:pt>
                <c:pt idx="2282">
                  <c:v>0.82699999999999996</c:v>
                </c:pt>
                <c:pt idx="2283">
                  <c:v>0.85</c:v>
                </c:pt>
                <c:pt idx="2284">
                  <c:v>0.84599999999999997</c:v>
                </c:pt>
                <c:pt idx="2285">
                  <c:v>0.871</c:v>
                </c:pt>
                <c:pt idx="2286">
                  <c:v>0.871</c:v>
                </c:pt>
                <c:pt idx="2287">
                  <c:v>0.88500000000000001</c:v>
                </c:pt>
                <c:pt idx="2288">
                  <c:v>0.91500000000000004</c:v>
                </c:pt>
                <c:pt idx="2289">
                  <c:v>0.876</c:v>
                </c:pt>
                <c:pt idx="2290">
                  <c:v>0.89200000000000002</c:v>
                </c:pt>
                <c:pt idx="2291">
                  <c:v>0.878</c:v>
                </c:pt>
                <c:pt idx="2292">
                  <c:v>0.90400000000000003</c:v>
                </c:pt>
                <c:pt idx="2293">
                  <c:v>0.91400000000000003</c:v>
                </c:pt>
                <c:pt idx="2294">
                  <c:v>0.80700000000000005</c:v>
                </c:pt>
                <c:pt idx="2295">
                  <c:v>0.83099999999999996</c:v>
                </c:pt>
                <c:pt idx="2296">
                  <c:v>0.81599999999999995</c:v>
                </c:pt>
                <c:pt idx="2297">
                  <c:v>0.85799999999999998</c:v>
                </c:pt>
                <c:pt idx="2298">
                  <c:v>0.85299999999999998</c:v>
                </c:pt>
                <c:pt idx="2299">
                  <c:v>0.89900000000000002</c:v>
                </c:pt>
                <c:pt idx="2300">
                  <c:v>0.82</c:v>
                </c:pt>
                <c:pt idx="2301">
                  <c:v>0.82699999999999996</c:v>
                </c:pt>
                <c:pt idx="2302">
                  <c:v>0.84699999999999998</c:v>
                </c:pt>
                <c:pt idx="2303">
                  <c:v>0.83399999999999996</c:v>
                </c:pt>
                <c:pt idx="2304">
                  <c:v>0.81399999999999995</c:v>
                </c:pt>
                <c:pt idx="2305">
                  <c:v>0.84599999999999997</c:v>
                </c:pt>
                <c:pt idx="2306">
                  <c:v>0.85799999999999998</c:v>
                </c:pt>
                <c:pt idx="2307">
                  <c:v>0.86199999999999999</c:v>
                </c:pt>
                <c:pt idx="2308">
                  <c:v>0.89500000000000002</c:v>
                </c:pt>
                <c:pt idx="2309">
                  <c:v>0.91700000000000004</c:v>
                </c:pt>
                <c:pt idx="2310">
                  <c:v>0.85099999999999998</c:v>
                </c:pt>
                <c:pt idx="2311">
                  <c:v>0.85099999999999998</c:v>
                </c:pt>
                <c:pt idx="2312">
                  <c:v>0.79500000000000004</c:v>
                </c:pt>
                <c:pt idx="2313">
                  <c:v>0.83899999999999997</c:v>
                </c:pt>
                <c:pt idx="2314">
                  <c:v>0.83699999999999997</c:v>
                </c:pt>
                <c:pt idx="2315">
                  <c:v>0.88700000000000001</c:v>
                </c:pt>
                <c:pt idx="2316">
                  <c:v>0.90500000000000003</c:v>
                </c:pt>
                <c:pt idx="2317">
                  <c:v>0.91500000000000004</c:v>
                </c:pt>
                <c:pt idx="2318">
                  <c:v>0.90200000000000002</c:v>
                </c:pt>
                <c:pt idx="2319">
                  <c:v>0.90200000000000002</c:v>
                </c:pt>
                <c:pt idx="2320">
                  <c:v>0.88100000000000001</c:v>
                </c:pt>
                <c:pt idx="2321">
                  <c:v>0.91200000000000003</c:v>
                </c:pt>
                <c:pt idx="2322">
                  <c:v>0.88300000000000001</c:v>
                </c:pt>
                <c:pt idx="2323">
                  <c:v>0.91200000000000003</c:v>
                </c:pt>
                <c:pt idx="2324">
                  <c:v>0.95499999999999996</c:v>
                </c:pt>
                <c:pt idx="2325">
                  <c:v>0.90800000000000003</c:v>
                </c:pt>
                <c:pt idx="2326">
                  <c:v>0.879</c:v>
                </c:pt>
                <c:pt idx="2327">
                  <c:v>0.92400000000000004</c:v>
                </c:pt>
                <c:pt idx="2328">
                  <c:v>0.92400000000000004</c:v>
                </c:pt>
                <c:pt idx="2329">
                  <c:v>0.92400000000000004</c:v>
                </c:pt>
                <c:pt idx="2330">
                  <c:v>0.92500000000000004</c:v>
                </c:pt>
                <c:pt idx="2331">
                  <c:v>0.93500000000000005</c:v>
                </c:pt>
                <c:pt idx="2332">
                  <c:v>0.996</c:v>
                </c:pt>
                <c:pt idx="2333">
                  <c:v>0.92700000000000005</c:v>
                </c:pt>
                <c:pt idx="2334">
                  <c:v>0.89</c:v>
                </c:pt>
                <c:pt idx="2335">
                  <c:v>0.86099999999999999</c:v>
                </c:pt>
                <c:pt idx="2336">
                  <c:v>0.83899999999999997</c:v>
                </c:pt>
                <c:pt idx="2337">
                  <c:v>0.82899999999999996</c:v>
                </c:pt>
                <c:pt idx="2338">
                  <c:v>0.92500000000000004</c:v>
                </c:pt>
                <c:pt idx="2339">
                  <c:v>0.92200000000000004</c:v>
                </c:pt>
                <c:pt idx="2340">
                  <c:v>1.006</c:v>
                </c:pt>
                <c:pt idx="2341">
                  <c:v>1.0720000000000001</c:v>
                </c:pt>
                <c:pt idx="2342">
                  <c:v>1.0720000000000001</c:v>
                </c:pt>
                <c:pt idx="2343">
                  <c:v>1.08</c:v>
                </c:pt>
                <c:pt idx="2344">
                  <c:v>0.85199999999999998</c:v>
                </c:pt>
                <c:pt idx="2345">
                  <c:v>0.89800000000000002</c:v>
                </c:pt>
                <c:pt idx="2346">
                  <c:v>0.93300000000000005</c:v>
                </c:pt>
                <c:pt idx="2347">
                  <c:v>0.93300000000000005</c:v>
                </c:pt>
                <c:pt idx="2348">
                  <c:v>0.89</c:v>
                </c:pt>
                <c:pt idx="2349">
                  <c:v>0.89600000000000002</c:v>
                </c:pt>
                <c:pt idx="2350">
                  <c:v>0.95699999999999996</c:v>
                </c:pt>
                <c:pt idx="2351">
                  <c:v>0.94399999999999995</c:v>
                </c:pt>
                <c:pt idx="2352">
                  <c:v>0.88</c:v>
                </c:pt>
                <c:pt idx="2353">
                  <c:v>0.873</c:v>
                </c:pt>
                <c:pt idx="2354">
                  <c:v>0.89100000000000001</c:v>
                </c:pt>
                <c:pt idx="2355">
                  <c:v>0.88100000000000001</c:v>
                </c:pt>
                <c:pt idx="2356">
                  <c:v>0.85099999999999998</c:v>
                </c:pt>
                <c:pt idx="2357">
                  <c:v>0.86</c:v>
                </c:pt>
                <c:pt idx="2358">
                  <c:v>0.86599999999999999</c:v>
                </c:pt>
                <c:pt idx="2359">
                  <c:v>0.89800000000000002</c:v>
                </c:pt>
                <c:pt idx="2360">
                  <c:v>0.93</c:v>
                </c:pt>
                <c:pt idx="2361">
                  <c:v>0.93</c:v>
                </c:pt>
                <c:pt idx="2362">
                  <c:v>0.878</c:v>
                </c:pt>
                <c:pt idx="2363">
                  <c:v>0.86199999999999999</c:v>
                </c:pt>
                <c:pt idx="2364">
                  <c:v>0.86499999999999999</c:v>
                </c:pt>
                <c:pt idx="2365">
                  <c:v>0.83699999999999997</c:v>
                </c:pt>
                <c:pt idx="2366">
                  <c:v>0.83099999999999996</c:v>
                </c:pt>
                <c:pt idx="2367">
                  <c:v>0.81899999999999995</c:v>
                </c:pt>
                <c:pt idx="2368">
                  <c:v>0.88700000000000001</c:v>
                </c:pt>
                <c:pt idx="2369">
                  <c:v>0.90400000000000003</c:v>
                </c:pt>
                <c:pt idx="2370">
                  <c:v>0.86299999999999999</c:v>
                </c:pt>
                <c:pt idx="2371">
                  <c:v>0.83099999999999996</c:v>
                </c:pt>
                <c:pt idx="2372">
                  <c:v>0.81499999999999995</c:v>
                </c:pt>
                <c:pt idx="2373">
                  <c:v>0.83199999999999996</c:v>
                </c:pt>
                <c:pt idx="2374">
                  <c:v>0.88800000000000001</c:v>
                </c:pt>
                <c:pt idx="2375">
                  <c:v>0.86</c:v>
                </c:pt>
                <c:pt idx="2376">
                  <c:v>0.82799999999999996</c:v>
                </c:pt>
                <c:pt idx="2377">
                  <c:v>0.82499999999999996</c:v>
                </c:pt>
                <c:pt idx="2378">
                  <c:v>0.82599999999999996</c:v>
                </c:pt>
                <c:pt idx="2379">
                  <c:v>0.79100000000000004</c:v>
                </c:pt>
                <c:pt idx="2380">
                  <c:v>0.78400000000000003</c:v>
                </c:pt>
                <c:pt idx="2381">
                  <c:v>0.78400000000000003</c:v>
                </c:pt>
                <c:pt idx="2382">
                  <c:v>0.77300000000000002</c:v>
                </c:pt>
                <c:pt idx="2383">
                  <c:v>0.76500000000000001</c:v>
                </c:pt>
                <c:pt idx="2384">
                  <c:v>0.79900000000000004</c:v>
                </c:pt>
                <c:pt idx="2385">
                  <c:v>0.77300000000000002</c:v>
                </c:pt>
                <c:pt idx="2386">
                  <c:v>0.77400000000000002</c:v>
                </c:pt>
                <c:pt idx="2387">
                  <c:v>0.78800000000000003</c:v>
                </c:pt>
                <c:pt idx="2388">
                  <c:v>0.84399999999999997</c:v>
                </c:pt>
                <c:pt idx="2389">
                  <c:v>0.83299999999999996</c:v>
                </c:pt>
                <c:pt idx="2390">
                  <c:v>0.79500000000000004</c:v>
                </c:pt>
                <c:pt idx="2391">
                  <c:v>0.77600000000000002</c:v>
                </c:pt>
                <c:pt idx="2392">
                  <c:v>0.746</c:v>
                </c:pt>
                <c:pt idx="2393">
                  <c:v>0.76100000000000001</c:v>
                </c:pt>
                <c:pt idx="2394">
                  <c:v>0.79400000000000004</c:v>
                </c:pt>
                <c:pt idx="2395">
                  <c:v>0.73899999999999999</c:v>
                </c:pt>
                <c:pt idx="2396">
                  <c:v>0.78400000000000003</c:v>
                </c:pt>
                <c:pt idx="2397">
                  <c:v>0.77900000000000003</c:v>
                </c:pt>
                <c:pt idx="2398">
                  <c:v>0.78900000000000003</c:v>
                </c:pt>
                <c:pt idx="2399">
                  <c:v>0.78400000000000003</c:v>
                </c:pt>
                <c:pt idx="2400">
                  <c:v>0.80300000000000005</c:v>
                </c:pt>
                <c:pt idx="2401">
                  <c:v>0.79900000000000004</c:v>
                </c:pt>
                <c:pt idx="2402">
                  <c:v>0.76400000000000001</c:v>
                </c:pt>
                <c:pt idx="2403">
                  <c:v>0.77300000000000002</c:v>
                </c:pt>
                <c:pt idx="2404">
                  <c:v>0.79100000000000004</c:v>
                </c:pt>
                <c:pt idx="2405">
                  <c:v>0.88100000000000001</c:v>
                </c:pt>
                <c:pt idx="2406">
                  <c:v>0.94899999999999995</c:v>
                </c:pt>
                <c:pt idx="2407">
                  <c:v>0.88900000000000001</c:v>
                </c:pt>
                <c:pt idx="2408">
                  <c:v>0.94199999999999995</c:v>
                </c:pt>
                <c:pt idx="2409">
                  <c:v>0.90700000000000003</c:v>
                </c:pt>
                <c:pt idx="2410">
                  <c:v>0.93</c:v>
                </c:pt>
                <c:pt idx="2411">
                  <c:v>0.86699999999999999</c:v>
                </c:pt>
                <c:pt idx="2412">
                  <c:v>0.82299999999999995</c:v>
                </c:pt>
                <c:pt idx="2413">
                  <c:v>0.85799999999999998</c:v>
                </c:pt>
                <c:pt idx="2414">
                  <c:v>0.84199999999999997</c:v>
                </c:pt>
                <c:pt idx="2415">
                  <c:v>0.91</c:v>
                </c:pt>
                <c:pt idx="2416">
                  <c:v>0.89100000000000001</c:v>
                </c:pt>
                <c:pt idx="2417">
                  <c:v>0.87</c:v>
                </c:pt>
                <c:pt idx="2418">
                  <c:v>0.86799999999999999</c:v>
                </c:pt>
                <c:pt idx="2419">
                  <c:v>0.83699999999999997</c:v>
                </c:pt>
                <c:pt idx="2420">
                  <c:v>0.81</c:v>
                </c:pt>
                <c:pt idx="2421">
                  <c:v>0.78500000000000003</c:v>
                </c:pt>
                <c:pt idx="2422">
                  <c:v>0.81599999999999995</c:v>
                </c:pt>
                <c:pt idx="2423">
                  <c:v>0.78900000000000003</c:v>
                </c:pt>
                <c:pt idx="2424">
                  <c:v>0.78300000000000003</c:v>
                </c:pt>
                <c:pt idx="2425">
                  <c:v>0.78300000000000003</c:v>
                </c:pt>
                <c:pt idx="2426">
                  <c:v>0.751</c:v>
                </c:pt>
                <c:pt idx="2427">
                  <c:v>0.81899999999999995</c:v>
                </c:pt>
                <c:pt idx="2428">
                  <c:v>0.81100000000000005</c:v>
                </c:pt>
                <c:pt idx="2429">
                  <c:v>0.78400000000000003</c:v>
                </c:pt>
                <c:pt idx="2430">
                  <c:v>0.89400000000000002</c:v>
                </c:pt>
                <c:pt idx="2431">
                  <c:v>0.83299999999999996</c:v>
                </c:pt>
                <c:pt idx="2432">
                  <c:v>0.8</c:v>
                </c:pt>
                <c:pt idx="2433">
                  <c:v>0.78300000000000003</c:v>
                </c:pt>
                <c:pt idx="2434">
                  <c:v>0.76200000000000001</c:v>
                </c:pt>
                <c:pt idx="2435">
                  <c:v>0.78100000000000003</c:v>
                </c:pt>
                <c:pt idx="2436">
                  <c:v>0.873</c:v>
                </c:pt>
                <c:pt idx="2437">
                  <c:v>0.81899999999999995</c:v>
                </c:pt>
                <c:pt idx="2438">
                  <c:v>0.77200000000000002</c:v>
                </c:pt>
                <c:pt idx="2439">
                  <c:v>0.79</c:v>
                </c:pt>
                <c:pt idx="2440">
                  <c:v>0.81100000000000005</c:v>
                </c:pt>
                <c:pt idx="2441">
                  <c:v>0.91800000000000004</c:v>
                </c:pt>
                <c:pt idx="2442">
                  <c:v>0.877</c:v>
                </c:pt>
                <c:pt idx="2443">
                  <c:v>0.79600000000000004</c:v>
                </c:pt>
                <c:pt idx="2444">
                  <c:v>0.76800000000000002</c:v>
                </c:pt>
                <c:pt idx="2445">
                  <c:v>0.751</c:v>
                </c:pt>
                <c:pt idx="2446">
                  <c:v>0.74199999999999999</c:v>
                </c:pt>
                <c:pt idx="2447">
                  <c:v>0.70899999999999996</c:v>
                </c:pt>
                <c:pt idx="2448">
                  <c:v>0.72799999999999998</c:v>
                </c:pt>
                <c:pt idx="2449">
                  <c:v>0.80600000000000005</c:v>
                </c:pt>
                <c:pt idx="2450">
                  <c:v>0.76100000000000001</c:v>
                </c:pt>
                <c:pt idx="2451">
                  <c:v>0.76100000000000001</c:v>
                </c:pt>
                <c:pt idx="2452">
                  <c:v>0.80300000000000005</c:v>
                </c:pt>
                <c:pt idx="2453">
                  <c:v>0.76700000000000002</c:v>
                </c:pt>
                <c:pt idx="2454">
                  <c:v>0.81599999999999995</c:v>
                </c:pt>
                <c:pt idx="2455">
                  <c:v>0.93700000000000006</c:v>
                </c:pt>
                <c:pt idx="2456">
                  <c:v>0.85899999999999999</c:v>
                </c:pt>
                <c:pt idx="2457">
                  <c:v>0.79</c:v>
                </c:pt>
                <c:pt idx="2458">
                  <c:v>0.79800000000000004</c:v>
                </c:pt>
                <c:pt idx="2459">
                  <c:v>0.75600000000000001</c:v>
                </c:pt>
                <c:pt idx="2460">
                  <c:v>0.72899999999999998</c:v>
                </c:pt>
                <c:pt idx="2461">
                  <c:v>0.755</c:v>
                </c:pt>
                <c:pt idx="2462">
                  <c:v>0.74099999999999999</c:v>
                </c:pt>
                <c:pt idx="2463">
                  <c:v>0.82299999999999995</c:v>
                </c:pt>
                <c:pt idx="2464">
                  <c:v>0.81299999999999994</c:v>
                </c:pt>
                <c:pt idx="2465">
                  <c:v>0.78700000000000003</c:v>
                </c:pt>
                <c:pt idx="2466">
                  <c:v>0.79800000000000004</c:v>
                </c:pt>
                <c:pt idx="2467">
                  <c:v>0.79700000000000004</c:v>
                </c:pt>
                <c:pt idx="2468">
                  <c:v>0.86</c:v>
                </c:pt>
                <c:pt idx="2469">
                  <c:v>0.79200000000000004</c:v>
                </c:pt>
                <c:pt idx="2470">
                  <c:v>0.88300000000000001</c:v>
                </c:pt>
                <c:pt idx="2471">
                  <c:v>0.90700000000000003</c:v>
                </c:pt>
                <c:pt idx="2472">
                  <c:v>0.95099999999999996</c:v>
                </c:pt>
                <c:pt idx="2473">
                  <c:v>0.90800000000000003</c:v>
                </c:pt>
                <c:pt idx="2474">
                  <c:v>0.92600000000000005</c:v>
                </c:pt>
                <c:pt idx="2475">
                  <c:v>0.876</c:v>
                </c:pt>
                <c:pt idx="2476">
                  <c:v>0.81599999999999995</c:v>
                </c:pt>
                <c:pt idx="2477">
                  <c:v>0.80600000000000005</c:v>
                </c:pt>
                <c:pt idx="2478">
                  <c:v>0.76800000000000002</c:v>
                </c:pt>
                <c:pt idx="2479">
                  <c:v>0.76800000000000002</c:v>
                </c:pt>
                <c:pt idx="2480">
                  <c:v>0.78300000000000003</c:v>
                </c:pt>
                <c:pt idx="2481">
                  <c:v>0.81699999999999995</c:v>
                </c:pt>
                <c:pt idx="2482">
                  <c:v>0.80600000000000005</c:v>
                </c:pt>
                <c:pt idx="2483">
                  <c:v>0.79800000000000004</c:v>
                </c:pt>
                <c:pt idx="2484">
                  <c:v>0.79300000000000004</c:v>
                </c:pt>
                <c:pt idx="2485">
                  <c:v>0.77900000000000003</c:v>
                </c:pt>
                <c:pt idx="2486">
                  <c:v>0.77700000000000002</c:v>
                </c:pt>
                <c:pt idx="2487">
                  <c:v>0.79900000000000004</c:v>
                </c:pt>
                <c:pt idx="2488">
                  <c:v>0.83899999999999997</c:v>
                </c:pt>
                <c:pt idx="2489">
                  <c:v>0.83799999999999997</c:v>
                </c:pt>
                <c:pt idx="2490">
                  <c:v>0.89900000000000002</c:v>
                </c:pt>
                <c:pt idx="2491">
                  <c:v>0.871</c:v>
                </c:pt>
                <c:pt idx="2492">
                  <c:v>0.91</c:v>
                </c:pt>
                <c:pt idx="2493">
                  <c:v>0.91900000000000004</c:v>
                </c:pt>
                <c:pt idx="2494">
                  <c:v>0.95699999999999996</c:v>
                </c:pt>
                <c:pt idx="2495">
                  <c:v>0.89400000000000002</c:v>
                </c:pt>
                <c:pt idx="2496">
                  <c:v>0.86899999999999999</c:v>
                </c:pt>
                <c:pt idx="2497">
                  <c:v>0.86699999999999999</c:v>
                </c:pt>
                <c:pt idx="2498">
                  <c:v>0.88</c:v>
                </c:pt>
                <c:pt idx="2499">
                  <c:v>0.86199999999999999</c:v>
                </c:pt>
                <c:pt idx="2500">
                  <c:v>0.83399999999999996</c:v>
                </c:pt>
                <c:pt idx="2501">
                  <c:v>0.88300000000000001</c:v>
                </c:pt>
                <c:pt idx="2502">
                  <c:v>0.876</c:v>
                </c:pt>
                <c:pt idx="2503">
                  <c:v>0.79700000000000004</c:v>
                </c:pt>
                <c:pt idx="2504">
                  <c:v>0.81499999999999995</c:v>
                </c:pt>
                <c:pt idx="2505">
                  <c:v>0.76900000000000002</c:v>
                </c:pt>
                <c:pt idx="2506">
                  <c:v>0.79400000000000004</c:v>
                </c:pt>
                <c:pt idx="2507">
                  <c:v>0.76200000000000001</c:v>
                </c:pt>
                <c:pt idx="2508">
                  <c:v>0.92300000000000004</c:v>
                </c:pt>
                <c:pt idx="2509">
                  <c:v>0.876</c:v>
                </c:pt>
                <c:pt idx="2510">
                  <c:v>0.90400000000000003</c:v>
                </c:pt>
                <c:pt idx="2511">
                  <c:v>0.90600000000000003</c:v>
                </c:pt>
                <c:pt idx="2512">
                  <c:v>0.89900000000000002</c:v>
                </c:pt>
                <c:pt idx="2513">
                  <c:v>0.86799999999999999</c:v>
                </c:pt>
                <c:pt idx="2514">
                  <c:v>0.84899999999999998</c:v>
                </c:pt>
                <c:pt idx="2515">
                  <c:v>0.85399999999999998</c:v>
                </c:pt>
                <c:pt idx="2516">
                  <c:v>0.85099999999999998</c:v>
                </c:pt>
                <c:pt idx="2517">
                  <c:v>0.86399999999999999</c:v>
                </c:pt>
                <c:pt idx="2518">
                  <c:v>0.88700000000000001</c:v>
                </c:pt>
                <c:pt idx="2519">
                  <c:v>0.85399999999999998</c:v>
                </c:pt>
                <c:pt idx="2520">
                  <c:v>0.90800000000000003</c:v>
                </c:pt>
                <c:pt idx="2521">
                  <c:v>0.90800000000000003</c:v>
                </c:pt>
                <c:pt idx="2522">
                  <c:v>0.90600000000000003</c:v>
                </c:pt>
                <c:pt idx="2523">
                  <c:v>0.95</c:v>
                </c:pt>
                <c:pt idx="2524">
                  <c:v>1.002</c:v>
                </c:pt>
                <c:pt idx="2525">
                  <c:v>1.002</c:v>
                </c:pt>
                <c:pt idx="2526">
                  <c:v>0.97299999999999998</c:v>
                </c:pt>
                <c:pt idx="2527">
                  <c:v>0.95599999999999996</c:v>
                </c:pt>
                <c:pt idx="2528">
                  <c:v>0.89400000000000002</c:v>
                </c:pt>
                <c:pt idx="2529">
                  <c:v>0.81599999999999995</c:v>
                </c:pt>
                <c:pt idx="2530">
                  <c:v>0.84699999999999998</c:v>
                </c:pt>
                <c:pt idx="2531">
                  <c:v>0.86199999999999999</c:v>
                </c:pt>
                <c:pt idx="2532">
                  <c:v>0.93600000000000005</c:v>
                </c:pt>
                <c:pt idx="2533">
                  <c:v>0.98199999999999998</c:v>
                </c:pt>
                <c:pt idx="2534">
                  <c:v>0.98899999999999999</c:v>
                </c:pt>
                <c:pt idx="2535">
                  <c:v>1.0189999999999999</c:v>
                </c:pt>
                <c:pt idx="2536">
                  <c:v>0.97199999999999998</c:v>
                </c:pt>
                <c:pt idx="2537">
                  <c:v>1.0669999999999999</c:v>
                </c:pt>
                <c:pt idx="2538">
                  <c:v>1.0529999999999999</c:v>
                </c:pt>
                <c:pt idx="2539">
                  <c:v>1.044</c:v>
                </c:pt>
                <c:pt idx="2540">
                  <c:v>0.98599999999999999</c:v>
                </c:pt>
                <c:pt idx="2541">
                  <c:v>0.93400000000000005</c:v>
                </c:pt>
                <c:pt idx="2542">
                  <c:v>0.96399999999999997</c:v>
                </c:pt>
                <c:pt idx="2543">
                  <c:v>1.018</c:v>
                </c:pt>
                <c:pt idx="2544">
                  <c:v>1.0860000000000001</c:v>
                </c:pt>
                <c:pt idx="2545">
                  <c:v>0.99099999999999999</c:v>
                </c:pt>
                <c:pt idx="2546">
                  <c:v>0.95299999999999996</c:v>
                </c:pt>
                <c:pt idx="2547">
                  <c:v>0.99299999999999999</c:v>
                </c:pt>
                <c:pt idx="2548">
                  <c:v>0.94899999999999995</c:v>
                </c:pt>
                <c:pt idx="2549">
                  <c:v>0.93700000000000006</c:v>
                </c:pt>
                <c:pt idx="2550">
                  <c:v>0.88300000000000001</c:v>
                </c:pt>
                <c:pt idx="2551">
                  <c:v>0.88300000000000001</c:v>
                </c:pt>
                <c:pt idx="2552">
                  <c:v>0.83299999999999996</c:v>
                </c:pt>
                <c:pt idx="2553">
                  <c:v>0.873</c:v>
                </c:pt>
                <c:pt idx="2554">
                  <c:v>0.80400000000000005</c:v>
                </c:pt>
                <c:pt idx="2555">
                  <c:v>0.82399999999999995</c:v>
                </c:pt>
                <c:pt idx="2556">
                  <c:v>0.8</c:v>
                </c:pt>
                <c:pt idx="2557">
                  <c:v>0.84499999999999997</c:v>
                </c:pt>
                <c:pt idx="2558">
                  <c:v>0.83699999999999997</c:v>
                </c:pt>
                <c:pt idx="2559">
                  <c:v>0.81799999999999995</c:v>
                </c:pt>
                <c:pt idx="2560">
                  <c:v>0.84899999999999998</c:v>
                </c:pt>
                <c:pt idx="2561">
                  <c:v>0.82899999999999996</c:v>
                </c:pt>
                <c:pt idx="2562">
                  <c:v>0.80400000000000005</c:v>
                </c:pt>
                <c:pt idx="2563">
                  <c:v>0.79200000000000004</c:v>
                </c:pt>
                <c:pt idx="2564">
                  <c:v>0.80500000000000005</c:v>
                </c:pt>
                <c:pt idx="2565">
                  <c:v>0.81599999999999995</c:v>
                </c:pt>
                <c:pt idx="2566">
                  <c:v>0.79500000000000004</c:v>
                </c:pt>
                <c:pt idx="2567">
                  <c:v>0.80800000000000005</c:v>
                </c:pt>
                <c:pt idx="2568">
                  <c:v>0.78600000000000003</c:v>
                </c:pt>
                <c:pt idx="2569">
                  <c:v>0.82099999999999995</c:v>
                </c:pt>
                <c:pt idx="2570">
                  <c:v>0.83</c:v>
                </c:pt>
                <c:pt idx="2571">
                  <c:v>0.83</c:v>
                </c:pt>
                <c:pt idx="2572">
                  <c:v>0.75800000000000001</c:v>
                </c:pt>
                <c:pt idx="2573">
                  <c:v>0.77700000000000002</c:v>
                </c:pt>
                <c:pt idx="2574">
                  <c:v>0.75</c:v>
                </c:pt>
                <c:pt idx="2575">
                  <c:v>0.85</c:v>
                </c:pt>
                <c:pt idx="2576">
                  <c:v>0.81299999999999994</c:v>
                </c:pt>
                <c:pt idx="2577">
                  <c:v>0.82</c:v>
                </c:pt>
                <c:pt idx="2578">
                  <c:v>0.871</c:v>
                </c:pt>
                <c:pt idx="2579">
                  <c:v>0.89900000000000002</c:v>
                </c:pt>
                <c:pt idx="2580">
                  <c:v>0.87</c:v>
                </c:pt>
                <c:pt idx="2581">
                  <c:v>0.82799999999999996</c:v>
                </c:pt>
                <c:pt idx="2582">
                  <c:v>0.83799999999999997</c:v>
                </c:pt>
                <c:pt idx="2583">
                  <c:v>0.85699999999999998</c:v>
                </c:pt>
                <c:pt idx="2584">
                  <c:v>0.85699999999999998</c:v>
                </c:pt>
                <c:pt idx="2585">
                  <c:v>0.85799999999999998</c:v>
                </c:pt>
                <c:pt idx="2586">
                  <c:v>0.90300000000000002</c:v>
                </c:pt>
                <c:pt idx="2587">
                  <c:v>1.02</c:v>
                </c:pt>
                <c:pt idx="2588">
                  <c:v>0.90500000000000003</c:v>
                </c:pt>
                <c:pt idx="2589">
                  <c:v>0.88</c:v>
                </c:pt>
                <c:pt idx="2590">
                  <c:v>0.86799999999999999</c:v>
                </c:pt>
                <c:pt idx="2591">
                  <c:v>0.90500000000000003</c:v>
                </c:pt>
                <c:pt idx="2592">
                  <c:v>0.84599999999999997</c:v>
                </c:pt>
                <c:pt idx="2593">
                  <c:v>0.85</c:v>
                </c:pt>
                <c:pt idx="2594">
                  <c:v>0.88300000000000001</c:v>
                </c:pt>
                <c:pt idx="2595">
                  <c:v>0.84599999999999997</c:v>
                </c:pt>
                <c:pt idx="2596">
                  <c:v>0.81399999999999995</c:v>
                </c:pt>
                <c:pt idx="2597">
                  <c:v>0.81100000000000005</c:v>
                </c:pt>
                <c:pt idx="2598">
                  <c:v>0.82499999999999996</c:v>
                </c:pt>
                <c:pt idx="2599">
                  <c:v>0.83799999999999997</c:v>
                </c:pt>
                <c:pt idx="2600">
                  <c:v>0.77</c:v>
                </c:pt>
                <c:pt idx="2601">
                  <c:v>0.81599999999999995</c:v>
                </c:pt>
                <c:pt idx="2602">
                  <c:v>0.80200000000000005</c:v>
                </c:pt>
                <c:pt idx="2603">
                  <c:v>0.80200000000000005</c:v>
                </c:pt>
                <c:pt idx="2604">
                  <c:v>0.78400000000000003</c:v>
                </c:pt>
                <c:pt idx="2605">
                  <c:v>0.82199999999999995</c:v>
                </c:pt>
                <c:pt idx="2606">
                  <c:v>0.83299999999999996</c:v>
                </c:pt>
                <c:pt idx="2607">
                  <c:v>1.0660000000000001</c:v>
                </c:pt>
                <c:pt idx="2608">
                  <c:v>1.0660000000000001</c:v>
                </c:pt>
                <c:pt idx="2609">
                  <c:v>0.90400000000000003</c:v>
                </c:pt>
                <c:pt idx="2610">
                  <c:v>0.89700000000000002</c:v>
                </c:pt>
                <c:pt idx="2611">
                  <c:v>0.93100000000000005</c:v>
                </c:pt>
                <c:pt idx="2612">
                  <c:v>0.96299999999999997</c:v>
                </c:pt>
                <c:pt idx="2613">
                  <c:v>0.98599999999999999</c:v>
                </c:pt>
                <c:pt idx="2614">
                  <c:v>0.95899999999999996</c:v>
                </c:pt>
                <c:pt idx="2615">
                  <c:v>0.93200000000000005</c:v>
                </c:pt>
                <c:pt idx="2616">
                  <c:v>0.88</c:v>
                </c:pt>
                <c:pt idx="2617">
                  <c:v>0.89100000000000001</c:v>
                </c:pt>
                <c:pt idx="2618">
                  <c:v>0.92700000000000005</c:v>
                </c:pt>
                <c:pt idx="2619">
                  <c:v>0.95699999999999996</c:v>
                </c:pt>
                <c:pt idx="2620">
                  <c:v>0.92400000000000004</c:v>
                </c:pt>
                <c:pt idx="2621">
                  <c:v>0.92400000000000004</c:v>
                </c:pt>
                <c:pt idx="2622">
                  <c:v>1.0069999999999999</c:v>
                </c:pt>
                <c:pt idx="2623">
                  <c:v>1.002</c:v>
                </c:pt>
                <c:pt idx="2624">
                  <c:v>1.0189999999999999</c:v>
                </c:pt>
                <c:pt idx="2625">
                  <c:v>1.0649999999999999</c:v>
                </c:pt>
                <c:pt idx="2626">
                  <c:v>1.21</c:v>
                </c:pt>
                <c:pt idx="2627">
                  <c:v>1.1619999999999999</c:v>
                </c:pt>
                <c:pt idx="2628">
                  <c:v>1.2030000000000001</c:v>
                </c:pt>
                <c:pt idx="2629">
                  <c:v>1.1719999999999999</c:v>
                </c:pt>
                <c:pt idx="2630">
                  <c:v>1.367</c:v>
                </c:pt>
                <c:pt idx="2631">
                  <c:v>1.4410000000000001</c:v>
                </c:pt>
                <c:pt idx="2632">
                  <c:v>1.3169999999999999</c:v>
                </c:pt>
                <c:pt idx="2633">
                  <c:v>1.298</c:v>
                </c:pt>
                <c:pt idx="2634">
                  <c:v>1.276</c:v>
                </c:pt>
                <c:pt idx="2635">
                  <c:v>1.3320000000000001</c:v>
                </c:pt>
                <c:pt idx="2636">
                  <c:v>1.331</c:v>
                </c:pt>
                <c:pt idx="2637">
                  <c:v>1.2689999999999999</c:v>
                </c:pt>
                <c:pt idx="2638">
                  <c:v>1.234</c:v>
                </c:pt>
                <c:pt idx="2639">
                  <c:v>1.2190000000000001</c:v>
                </c:pt>
                <c:pt idx="2640">
                  <c:v>1.236</c:v>
                </c:pt>
                <c:pt idx="2641">
                  <c:v>1.236</c:v>
                </c:pt>
                <c:pt idx="2642">
                  <c:v>1.212</c:v>
                </c:pt>
                <c:pt idx="2643">
                  <c:v>1.208</c:v>
                </c:pt>
                <c:pt idx="2644">
                  <c:v>1.1639999999999999</c:v>
                </c:pt>
                <c:pt idx="2645">
                  <c:v>1.1870000000000001</c:v>
                </c:pt>
                <c:pt idx="2646">
                  <c:v>1.284</c:v>
                </c:pt>
                <c:pt idx="2647">
                  <c:v>1.256</c:v>
                </c:pt>
                <c:pt idx="2648">
                  <c:v>1.246</c:v>
                </c:pt>
                <c:pt idx="2649">
                  <c:v>1.3380000000000001</c:v>
                </c:pt>
                <c:pt idx="2650">
                  <c:v>1.387</c:v>
                </c:pt>
                <c:pt idx="2651">
                  <c:v>1.494</c:v>
                </c:pt>
                <c:pt idx="2652">
                  <c:v>1.5029999999999999</c:v>
                </c:pt>
                <c:pt idx="2653">
                  <c:v>1.4810000000000001</c:v>
                </c:pt>
                <c:pt idx="2654">
                  <c:v>1.5449999999999999</c:v>
                </c:pt>
                <c:pt idx="2655">
                  <c:v>1.6359999999999999</c:v>
                </c:pt>
                <c:pt idx="2656">
                  <c:v>2.0070000000000001</c:v>
                </c:pt>
                <c:pt idx="2657">
                  <c:v>2.2029999999999998</c:v>
                </c:pt>
                <c:pt idx="2658">
                  <c:v>3.0470000000000002</c:v>
                </c:pt>
                <c:pt idx="2659">
                  <c:v>2.8220000000000001</c:v>
                </c:pt>
                <c:pt idx="2660">
                  <c:v>2.6339999999999999</c:v>
                </c:pt>
                <c:pt idx="2661">
                  <c:v>2.1349999999999998</c:v>
                </c:pt>
                <c:pt idx="2662">
                  <c:v>2.105</c:v>
                </c:pt>
                <c:pt idx="2663">
                  <c:v>2.8130000000000002</c:v>
                </c:pt>
                <c:pt idx="2664">
                  <c:v>3.0830000000000002</c:v>
                </c:pt>
                <c:pt idx="2665">
                  <c:v>2.3519999999999999</c:v>
                </c:pt>
                <c:pt idx="2666">
                  <c:v>1.829</c:v>
                </c:pt>
                <c:pt idx="2667">
                  <c:v>1.6419999999999999</c:v>
                </c:pt>
                <c:pt idx="2668">
                  <c:v>1.4610000000000001</c:v>
                </c:pt>
                <c:pt idx="2669">
                  <c:v>1.4790000000000001</c:v>
                </c:pt>
                <c:pt idx="2670">
                  <c:v>1.3560000000000001</c:v>
                </c:pt>
                <c:pt idx="2671">
                  <c:v>1.242</c:v>
                </c:pt>
                <c:pt idx="2672">
                  <c:v>1.403</c:v>
                </c:pt>
                <c:pt idx="2673">
                  <c:v>1.2450000000000001</c:v>
                </c:pt>
                <c:pt idx="2674">
                  <c:v>1.258</c:v>
                </c:pt>
                <c:pt idx="2675">
                  <c:v>1.234</c:v>
                </c:pt>
                <c:pt idx="2676">
                  <c:v>1.042</c:v>
                </c:pt>
                <c:pt idx="2677">
                  <c:v>1.008</c:v>
                </c:pt>
                <c:pt idx="2678">
                  <c:v>0.94599999999999995</c:v>
                </c:pt>
                <c:pt idx="2679">
                  <c:v>0.96</c:v>
                </c:pt>
                <c:pt idx="2680">
                  <c:v>0.96</c:v>
                </c:pt>
                <c:pt idx="2681">
                  <c:v>0.86699999999999999</c:v>
                </c:pt>
                <c:pt idx="2682">
                  <c:v>0.9</c:v>
                </c:pt>
                <c:pt idx="2683">
                  <c:v>0.94099999999999995</c:v>
                </c:pt>
                <c:pt idx="2684">
                  <c:v>0.94599999999999995</c:v>
                </c:pt>
                <c:pt idx="2685">
                  <c:v>0.88800000000000001</c:v>
                </c:pt>
                <c:pt idx="2686">
                  <c:v>0.92</c:v>
                </c:pt>
                <c:pt idx="2687">
                  <c:v>0.95599999999999996</c:v>
                </c:pt>
                <c:pt idx="2688">
                  <c:v>0.95599999999999996</c:v>
                </c:pt>
                <c:pt idx="2689">
                  <c:v>0.97599999999999998</c:v>
                </c:pt>
                <c:pt idx="2690">
                  <c:v>1.0569999999999999</c:v>
                </c:pt>
                <c:pt idx="2691">
                  <c:v>1.054</c:v>
                </c:pt>
                <c:pt idx="2692">
                  <c:v>1.1100000000000001</c:v>
                </c:pt>
                <c:pt idx="2693">
                  <c:v>1.1319999999999999</c:v>
                </c:pt>
                <c:pt idx="2694">
                  <c:v>1.1859999999999999</c:v>
                </c:pt>
                <c:pt idx="2695">
                  <c:v>1.1850000000000001</c:v>
                </c:pt>
                <c:pt idx="2696">
                  <c:v>1.175</c:v>
                </c:pt>
                <c:pt idx="2697">
                  <c:v>1.1659999999999999</c:v>
                </c:pt>
                <c:pt idx="2698">
                  <c:v>1.204</c:v>
                </c:pt>
                <c:pt idx="2699">
                  <c:v>1.2549999999999999</c:v>
                </c:pt>
                <c:pt idx="2700">
                  <c:v>1.2330000000000001</c:v>
                </c:pt>
                <c:pt idx="2701">
                  <c:v>1.1859999999999999</c:v>
                </c:pt>
                <c:pt idx="2702">
                  <c:v>1.206</c:v>
                </c:pt>
                <c:pt idx="2703">
                  <c:v>1.1639999999999999</c:v>
                </c:pt>
                <c:pt idx="2704">
                  <c:v>1.165</c:v>
                </c:pt>
                <c:pt idx="2705">
                  <c:v>1.1359999999999999</c:v>
                </c:pt>
                <c:pt idx="2706">
                  <c:v>1.03</c:v>
                </c:pt>
                <c:pt idx="2707">
                  <c:v>1.0469999999999999</c:v>
                </c:pt>
                <c:pt idx="2708">
                  <c:v>1.06</c:v>
                </c:pt>
                <c:pt idx="2709">
                  <c:v>1.1399999999999999</c:v>
                </c:pt>
                <c:pt idx="2710">
                  <c:v>1.125</c:v>
                </c:pt>
                <c:pt idx="2711">
                  <c:v>1.125</c:v>
                </c:pt>
                <c:pt idx="2712">
                  <c:v>1.1439999999999999</c:v>
                </c:pt>
                <c:pt idx="2713">
                  <c:v>1.1819999999999999</c:v>
                </c:pt>
                <c:pt idx="2714">
                  <c:v>1.1910000000000001</c:v>
                </c:pt>
                <c:pt idx="2715">
                  <c:v>1.206</c:v>
                </c:pt>
                <c:pt idx="2716">
                  <c:v>1.234</c:v>
                </c:pt>
                <c:pt idx="2717">
                  <c:v>1.21</c:v>
                </c:pt>
                <c:pt idx="2718">
                  <c:v>1.1539999999999999</c:v>
                </c:pt>
                <c:pt idx="2719">
                  <c:v>1.1879999999999999</c:v>
                </c:pt>
                <c:pt idx="2720">
                  <c:v>1.1080000000000001</c:v>
                </c:pt>
                <c:pt idx="2721">
                  <c:v>1.127</c:v>
                </c:pt>
                <c:pt idx="2722">
                  <c:v>1.1080000000000001</c:v>
                </c:pt>
                <c:pt idx="2723">
                  <c:v>1.161</c:v>
                </c:pt>
                <c:pt idx="2724">
                  <c:v>1.155</c:v>
                </c:pt>
                <c:pt idx="2725">
                  <c:v>1.1779999999999999</c:v>
                </c:pt>
                <c:pt idx="2726">
                  <c:v>1.1279999999999999</c:v>
                </c:pt>
                <c:pt idx="2727">
                  <c:v>1.1919999999999999</c:v>
                </c:pt>
                <c:pt idx="2728">
                  <c:v>1.228</c:v>
                </c:pt>
                <c:pt idx="2729">
                  <c:v>1.202</c:v>
                </c:pt>
                <c:pt idx="2730">
                  <c:v>1.173</c:v>
                </c:pt>
                <c:pt idx="2731">
                  <c:v>1.1850000000000001</c:v>
                </c:pt>
                <c:pt idx="2732">
                  <c:v>1.1839999999999999</c:v>
                </c:pt>
                <c:pt idx="2733">
                  <c:v>1.1679999999999999</c:v>
                </c:pt>
                <c:pt idx="2734">
                  <c:v>1.139</c:v>
                </c:pt>
                <c:pt idx="2735">
                  <c:v>1.137</c:v>
                </c:pt>
                <c:pt idx="2736">
                  <c:v>1.2210000000000001</c:v>
                </c:pt>
                <c:pt idx="2737">
                  <c:v>1.2230000000000001</c:v>
                </c:pt>
                <c:pt idx="2738">
                  <c:v>1.169</c:v>
                </c:pt>
                <c:pt idx="2739">
                  <c:v>1.2230000000000001</c:v>
                </c:pt>
                <c:pt idx="2740">
                  <c:v>1.2230000000000001</c:v>
                </c:pt>
                <c:pt idx="2741">
                  <c:v>1.2170000000000001</c:v>
                </c:pt>
                <c:pt idx="2742">
                  <c:v>1.1819999999999999</c:v>
                </c:pt>
                <c:pt idx="2743">
                  <c:v>1.1220000000000001</c:v>
                </c:pt>
                <c:pt idx="2744">
                  <c:v>1.151</c:v>
                </c:pt>
                <c:pt idx="2745">
                  <c:v>1.1259999999999999</c:v>
                </c:pt>
                <c:pt idx="2746">
                  <c:v>1.095</c:v>
                </c:pt>
                <c:pt idx="2747">
                  <c:v>1.085</c:v>
                </c:pt>
                <c:pt idx="2748">
                  <c:v>1.1180000000000001</c:v>
                </c:pt>
                <c:pt idx="2749">
                  <c:v>1.1000000000000001</c:v>
                </c:pt>
                <c:pt idx="2750">
                  <c:v>1.1240000000000001</c:v>
                </c:pt>
                <c:pt idx="2751">
                  <c:v>1.06</c:v>
                </c:pt>
                <c:pt idx="2752">
                  <c:v>1.0920000000000001</c:v>
                </c:pt>
                <c:pt idx="2753">
                  <c:v>1.079</c:v>
                </c:pt>
                <c:pt idx="2754">
                  <c:v>1.0309999999999999</c:v>
                </c:pt>
                <c:pt idx="2755">
                  <c:v>1.0109999999999999</c:v>
                </c:pt>
                <c:pt idx="2756">
                  <c:v>0.98499999999999999</c:v>
                </c:pt>
                <c:pt idx="2757">
                  <c:v>0.96599999999999997</c:v>
                </c:pt>
                <c:pt idx="2758">
                  <c:v>1.008</c:v>
                </c:pt>
                <c:pt idx="2759">
                  <c:v>0.996</c:v>
                </c:pt>
                <c:pt idx="2760">
                  <c:v>1.0289999999999999</c:v>
                </c:pt>
                <c:pt idx="2761">
                  <c:v>1.034</c:v>
                </c:pt>
                <c:pt idx="2762">
                  <c:v>1.0069999999999999</c:v>
                </c:pt>
                <c:pt idx="2763">
                  <c:v>0.94699999999999995</c:v>
                </c:pt>
                <c:pt idx="2764">
                  <c:v>0.97199999999999998</c:v>
                </c:pt>
                <c:pt idx="2765">
                  <c:v>0.98099999999999998</c:v>
                </c:pt>
                <c:pt idx="2766">
                  <c:v>0.97499999999999998</c:v>
                </c:pt>
                <c:pt idx="2767">
                  <c:v>0.99199999999999999</c:v>
                </c:pt>
                <c:pt idx="2768">
                  <c:v>1.044</c:v>
                </c:pt>
                <c:pt idx="2769">
                  <c:v>1</c:v>
                </c:pt>
                <c:pt idx="2770">
                  <c:v>1.0349999999999999</c:v>
                </c:pt>
                <c:pt idx="2771">
                  <c:v>1.0820000000000001</c:v>
                </c:pt>
                <c:pt idx="2772">
                  <c:v>1.0840000000000001</c:v>
                </c:pt>
                <c:pt idx="2773">
                  <c:v>1.129</c:v>
                </c:pt>
                <c:pt idx="2774">
                  <c:v>1.1259999999999999</c:v>
                </c:pt>
                <c:pt idx="2775">
                  <c:v>1.0960000000000001</c:v>
                </c:pt>
                <c:pt idx="2776">
                  <c:v>1.0780000000000001</c:v>
                </c:pt>
                <c:pt idx="2777">
                  <c:v>1.1020000000000001</c:v>
                </c:pt>
                <c:pt idx="2778">
                  <c:v>1.115</c:v>
                </c:pt>
                <c:pt idx="2779">
                  <c:v>1.121</c:v>
                </c:pt>
                <c:pt idx="2780">
                  <c:v>1.1000000000000001</c:v>
                </c:pt>
                <c:pt idx="2781">
                  <c:v>1.0780000000000001</c:v>
                </c:pt>
                <c:pt idx="2782">
                  <c:v>1.01</c:v>
                </c:pt>
                <c:pt idx="2783">
                  <c:v>0.97299999999999998</c:v>
                </c:pt>
                <c:pt idx="2784">
                  <c:v>0.94399999999999995</c:v>
                </c:pt>
                <c:pt idx="2785">
                  <c:v>0.94599999999999995</c:v>
                </c:pt>
                <c:pt idx="2786">
                  <c:v>0.94599999999999995</c:v>
                </c:pt>
                <c:pt idx="2787">
                  <c:v>0.93500000000000005</c:v>
                </c:pt>
                <c:pt idx="2788">
                  <c:v>0.92900000000000005</c:v>
                </c:pt>
                <c:pt idx="2789">
                  <c:v>0.89800000000000002</c:v>
                </c:pt>
                <c:pt idx="2790">
                  <c:v>0.93500000000000005</c:v>
                </c:pt>
                <c:pt idx="2791">
                  <c:v>0.89400000000000002</c:v>
                </c:pt>
                <c:pt idx="2792">
                  <c:v>0.86699999999999999</c:v>
                </c:pt>
                <c:pt idx="2793">
                  <c:v>0.88400000000000001</c:v>
                </c:pt>
                <c:pt idx="2794">
                  <c:v>0.874</c:v>
                </c:pt>
                <c:pt idx="2795">
                  <c:v>0.88200000000000001</c:v>
                </c:pt>
                <c:pt idx="2796">
                  <c:v>0.90600000000000003</c:v>
                </c:pt>
                <c:pt idx="2797">
                  <c:v>0.90300000000000002</c:v>
                </c:pt>
                <c:pt idx="2798">
                  <c:v>0.89200000000000002</c:v>
                </c:pt>
                <c:pt idx="2799">
                  <c:v>0.88900000000000001</c:v>
                </c:pt>
                <c:pt idx="2800">
                  <c:v>0.91800000000000004</c:v>
                </c:pt>
                <c:pt idx="2801">
                  <c:v>0.94599999999999995</c:v>
                </c:pt>
                <c:pt idx="2802">
                  <c:v>0.92700000000000005</c:v>
                </c:pt>
                <c:pt idx="2803">
                  <c:v>0.9</c:v>
                </c:pt>
                <c:pt idx="2804">
                  <c:v>0.90700000000000003</c:v>
                </c:pt>
                <c:pt idx="2805">
                  <c:v>0.92500000000000004</c:v>
                </c:pt>
                <c:pt idx="2806">
                  <c:v>0.93100000000000005</c:v>
                </c:pt>
                <c:pt idx="2807">
                  <c:v>0.94899999999999995</c:v>
                </c:pt>
                <c:pt idx="2808">
                  <c:v>0.90800000000000003</c:v>
                </c:pt>
                <c:pt idx="2809">
                  <c:v>0.90600000000000003</c:v>
                </c:pt>
                <c:pt idx="2810">
                  <c:v>0.89300000000000002</c:v>
                </c:pt>
                <c:pt idx="2811">
                  <c:v>0.89300000000000002</c:v>
                </c:pt>
                <c:pt idx="2812">
                  <c:v>0.81799999999999995</c:v>
                </c:pt>
                <c:pt idx="2813">
                  <c:v>0.85299999999999998</c:v>
                </c:pt>
                <c:pt idx="2814">
                  <c:v>0.84499999999999997</c:v>
                </c:pt>
                <c:pt idx="2815">
                  <c:v>0.84799999999999998</c:v>
                </c:pt>
                <c:pt idx="2816">
                  <c:v>0.84199999999999997</c:v>
                </c:pt>
                <c:pt idx="2817">
                  <c:v>0.84799999999999998</c:v>
                </c:pt>
                <c:pt idx="2818">
                  <c:v>0.84299999999999997</c:v>
                </c:pt>
                <c:pt idx="2819">
                  <c:v>0.84699999999999998</c:v>
                </c:pt>
                <c:pt idx="2820">
                  <c:v>0.81100000000000005</c:v>
                </c:pt>
                <c:pt idx="2821">
                  <c:v>0.80700000000000005</c:v>
                </c:pt>
                <c:pt idx="2822">
                  <c:v>0.78200000000000003</c:v>
                </c:pt>
                <c:pt idx="2823">
                  <c:v>0.77200000000000002</c:v>
                </c:pt>
                <c:pt idx="2824">
                  <c:v>0.73</c:v>
                </c:pt>
                <c:pt idx="2825">
                  <c:v>0.73199999999999998</c:v>
                </c:pt>
                <c:pt idx="2826">
                  <c:v>0.69799999999999995</c:v>
                </c:pt>
                <c:pt idx="2827">
                  <c:v>0.73</c:v>
                </c:pt>
                <c:pt idx="2828">
                  <c:v>0.71199999999999997</c:v>
                </c:pt>
                <c:pt idx="2829">
                  <c:v>0.68500000000000005</c:v>
                </c:pt>
                <c:pt idx="2830">
                  <c:v>0.67500000000000004</c:v>
                </c:pt>
                <c:pt idx="2831">
                  <c:v>0.67600000000000005</c:v>
                </c:pt>
                <c:pt idx="2832">
                  <c:v>0.66400000000000003</c:v>
                </c:pt>
                <c:pt idx="2833">
                  <c:v>0.66400000000000003</c:v>
                </c:pt>
                <c:pt idx="2834">
                  <c:v>0.65700000000000003</c:v>
                </c:pt>
                <c:pt idx="2835">
                  <c:v>0.63700000000000001</c:v>
                </c:pt>
                <c:pt idx="2836">
                  <c:v>0.65700000000000003</c:v>
                </c:pt>
                <c:pt idx="2837">
                  <c:v>0.71</c:v>
                </c:pt>
                <c:pt idx="2838">
                  <c:v>0.69399999999999995</c:v>
                </c:pt>
                <c:pt idx="2839">
                  <c:v>0.75</c:v>
                </c:pt>
                <c:pt idx="2840">
                  <c:v>0.78</c:v>
                </c:pt>
                <c:pt idx="2841">
                  <c:v>0.71299999999999997</c:v>
                </c:pt>
                <c:pt idx="2842">
                  <c:v>0.74299999999999999</c:v>
                </c:pt>
                <c:pt idx="2843">
                  <c:v>0.77300000000000002</c:v>
                </c:pt>
                <c:pt idx="2844">
                  <c:v>0.77300000000000002</c:v>
                </c:pt>
                <c:pt idx="2845">
                  <c:v>0.76500000000000001</c:v>
                </c:pt>
                <c:pt idx="2846">
                  <c:v>0.75</c:v>
                </c:pt>
                <c:pt idx="2847">
                  <c:v>0.76200000000000001</c:v>
                </c:pt>
                <c:pt idx="2848">
                  <c:v>0.78</c:v>
                </c:pt>
                <c:pt idx="2849">
                  <c:v>0.747</c:v>
                </c:pt>
                <c:pt idx="2850">
                  <c:v>0.72699999999999998</c:v>
                </c:pt>
                <c:pt idx="2851">
                  <c:v>0.70699999999999996</c:v>
                </c:pt>
                <c:pt idx="2852">
                  <c:v>0.68100000000000005</c:v>
                </c:pt>
                <c:pt idx="2853">
                  <c:v>0.71599999999999997</c:v>
                </c:pt>
                <c:pt idx="2854">
                  <c:v>0.71</c:v>
                </c:pt>
                <c:pt idx="2855">
                  <c:v>0.70699999999999996</c:v>
                </c:pt>
                <c:pt idx="2856">
                  <c:v>0.748</c:v>
                </c:pt>
                <c:pt idx="2857">
                  <c:v>0.74299999999999999</c:v>
                </c:pt>
                <c:pt idx="2858">
                  <c:v>0.70599999999999996</c:v>
                </c:pt>
                <c:pt idx="2859">
                  <c:v>0.70899999999999996</c:v>
                </c:pt>
                <c:pt idx="2860">
                  <c:v>0.68100000000000005</c:v>
                </c:pt>
                <c:pt idx="2861">
                  <c:v>0.65800000000000003</c:v>
                </c:pt>
                <c:pt idx="2862">
                  <c:v>0.66500000000000004</c:v>
                </c:pt>
                <c:pt idx="2863">
                  <c:v>0.65300000000000002</c:v>
                </c:pt>
                <c:pt idx="2864">
                  <c:v>0.63200000000000001</c:v>
                </c:pt>
                <c:pt idx="2865">
                  <c:v>0.63200000000000001</c:v>
                </c:pt>
                <c:pt idx="2866">
                  <c:v>0.71099999999999997</c:v>
                </c:pt>
                <c:pt idx="2867">
                  <c:v>0.70699999999999996</c:v>
                </c:pt>
                <c:pt idx="2868">
                  <c:v>0.70799999999999996</c:v>
                </c:pt>
                <c:pt idx="2869">
                  <c:v>0.67</c:v>
                </c:pt>
                <c:pt idx="2870">
                  <c:v>0.67</c:v>
                </c:pt>
                <c:pt idx="2871">
                  <c:v>0.66200000000000003</c:v>
                </c:pt>
                <c:pt idx="2872">
                  <c:v>0.65900000000000003</c:v>
                </c:pt>
                <c:pt idx="2873">
                  <c:v>0.68200000000000005</c:v>
                </c:pt>
                <c:pt idx="2874">
                  <c:v>0.67900000000000005</c:v>
                </c:pt>
                <c:pt idx="2875">
                  <c:v>0.70099999999999996</c:v>
                </c:pt>
                <c:pt idx="2876">
                  <c:v>0.70299999999999996</c:v>
                </c:pt>
                <c:pt idx="2877">
                  <c:v>0.72799999999999998</c:v>
                </c:pt>
                <c:pt idx="2878">
                  <c:v>0.70499999999999996</c:v>
                </c:pt>
                <c:pt idx="2879">
                  <c:v>0.69899999999999995</c:v>
                </c:pt>
                <c:pt idx="2880">
                  <c:v>0.70799999999999996</c:v>
                </c:pt>
                <c:pt idx="2881">
                  <c:v>0.70799999999999996</c:v>
                </c:pt>
                <c:pt idx="2882">
                  <c:v>0.68500000000000005</c:v>
                </c:pt>
                <c:pt idx="2883">
                  <c:v>0.73399999999999999</c:v>
                </c:pt>
                <c:pt idx="2884">
                  <c:v>0.68700000000000006</c:v>
                </c:pt>
                <c:pt idx="2885">
                  <c:v>0.68</c:v>
                </c:pt>
                <c:pt idx="2886">
                  <c:v>0.67700000000000005</c:v>
                </c:pt>
                <c:pt idx="2887">
                  <c:v>0.65100000000000002</c:v>
                </c:pt>
                <c:pt idx="2888">
                  <c:v>0.71</c:v>
                </c:pt>
                <c:pt idx="2889">
                  <c:v>0.73099999999999998</c:v>
                </c:pt>
                <c:pt idx="2890">
                  <c:v>0.68500000000000005</c:v>
                </c:pt>
                <c:pt idx="2891">
                  <c:v>0.71799999999999997</c:v>
                </c:pt>
                <c:pt idx="2892">
                  <c:v>0.67300000000000004</c:v>
                </c:pt>
                <c:pt idx="2893">
                  <c:v>0.67100000000000004</c:v>
                </c:pt>
                <c:pt idx="2894">
                  <c:v>0.68300000000000005</c:v>
                </c:pt>
                <c:pt idx="2895">
                  <c:v>0.68799999999999994</c:v>
                </c:pt>
                <c:pt idx="2896">
                  <c:v>0.67500000000000004</c:v>
                </c:pt>
                <c:pt idx="2897">
                  <c:v>0.69599999999999995</c:v>
                </c:pt>
                <c:pt idx="2898">
                  <c:v>0.73199999999999998</c:v>
                </c:pt>
                <c:pt idx="2899">
                  <c:v>0.69</c:v>
                </c:pt>
                <c:pt idx="2900">
                  <c:v>0.68</c:v>
                </c:pt>
                <c:pt idx="2901">
                  <c:v>0.68</c:v>
                </c:pt>
                <c:pt idx="2902">
                  <c:v>0.67800000000000005</c:v>
                </c:pt>
                <c:pt idx="2903">
                  <c:v>0.624</c:v>
                </c:pt>
                <c:pt idx="2904">
                  <c:v>0.70799999999999996</c:v>
                </c:pt>
                <c:pt idx="2905">
                  <c:v>0.74</c:v>
                </c:pt>
                <c:pt idx="2906">
                  <c:v>0.78700000000000003</c:v>
                </c:pt>
                <c:pt idx="2907">
                  <c:v>0.8</c:v>
                </c:pt>
                <c:pt idx="2908">
                  <c:v>0.84099999999999997</c:v>
                </c:pt>
                <c:pt idx="2909">
                  <c:v>0.79800000000000004</c:v>
                </c:pt>
                <c:pt idx="2910">
                  <c:v>0.91600000000000004</c:v>
                </c:pt>
                <c:pt idx="2911">
                  <c:v>0.86</c:v>
                </c:pt>
                <c:pt idx="2912">
                  <c:v>0.86299999999999999</c:v>
                </c:pt>
                <c:pt idx="2913">
                  <c:v>0.86099999999999999</c:v>
                </c:pt>
                <c:pt idx="2914">
                  <c:v>0.78800000000000003</c:v>
                </c:pt>
                <c:pt idx="2915">
                  <c:v>0.75800000000000001</c:v>
                </c:pt>
                <c:pt idx="2916">
                  <c:v>0.76600000000000001</c:v>
                </c:pt>
                <c:pt idx="2917">
                  <c:v>0.72599999999999998</c:v>
                </c:pt>
                <c:pt idx="2918">
                  <c:v>0.72899999999999998</c:v>
                </c:pt>
                <c:pt idx="2919">
                  <c:v>0.73399999999999999</c:v>
                </c:pt>
                <c:pt idx="2920">
                  <c:v>0.746</c:v>
                </c:pt>
                <c:pt idx="2921">
                  <c:v>0.79300000000000004</c:v>
                </c:pt>
                <c:pt idx="2922">
                  <c:v>0.80700000000000005</c:v>
                </c:pt>
                <c:pt idx="2923">
                  <c:v>0.84399999999999997</c:v>
                </c:pt>
                <c:pt idx="2924">
                  <c:v>0.79</c:v>
                </c:pt>
                <c:pt idx="2925">
                  <c:v>0.79600000000000004</c:v>
                </c:pt>
                <c:pt idx="2926">
                  <c:v>0.80100000000000005</c:v>
                </c:pt>
                <c:pt idx="2927">
                  <c:v>0.82199999999999995</c:v>
                </c:pt>
                <c:pt idx="2928">
                  <c:v>0.82599999999999996</c:v>
                </c:pt>
                <c:pt idx="2929">
                  <c:v>0.78600000000000003</c:v>
                </c:pt>
                <c:pt idx="2930">
                  <c:v>0.76500000000000001</c:v>
                </c:pt>
                <c:pt idx="2931">
                  <c:v>0.78500000000000003</c:v>
                </c:pt>
                <c:pt idx="2932">
                  <c:v>0.77500000000000002</c:v>
                </c:pt>
                <c:pt idx="2933">
                  <c:v>0.79700000000000004</c:v>
                </c:pt>
                <c:pt idx="2934">
                  <c:v>0.75800000000000001</c:v>
                </c:pt>
                <c:pt idx="2935">
                  <c:v>0.76200000000000001</c:v>
                </c:pt>
                <c:pt idx="2936">
                  <c:v>0.69099999999999995</c:v>
                </c:pt>
                <c:pt idx="2937">
                  <c:v>0.71499999999999997</c:v>
                </c:pt>
                <c:pt idx="2938">
                  <c:v>0.73399999999999999</c:v>
                </c:pt>
                <c:pt idx="2939">
                  <c:v>0.73199999999999998</c:v>
                </c:pt>
                <c:pt idx="2940">
                  <c:v>0.71699999999999997</c:v>
                </c:pt>
                <c:pt idx="2941">
                  <c:v>0.72699999999999998</c:v>
                </c:pt>
                <c:pt idx="2942">
                  <c:v>0.68</c:v>
                </c:pt>
                <c:pt idx="2943">
                  <c:v>0.68700000000000006</c:v>
                </c:pt>
                <c:pt idx="2944">
                  <c:v>0.63100000000000001</c:v>
                </c:pt>
                <c:pt idx="2945">
                  <c:v>0.64500000000000002</c:v>
                </c:pt>
                <c:pt idx="2946">
                  <c:v>0.67100000000000004</c:v>
                </c:pt>
                <c:pt idx="2947">
                  <c:v>0.70599999999999996</c:v>
                </c:pt>
                <c:pt idx="2948">
                  <c:v>0.72499999999999998</c:v>
                </c:pt>
                <c:pt idx="2949">
                  <c:v>0.70499999999999996</c:v>
                </c:pt>
                <c:pt idx="2950">
                  <c:v>0.73899999999999999</c:v>
                </c:pt>
                <c:pt idx="2951">
                  <c:v>0.747</c:v>
                </c:pt>
                <c:pt idx="2952">
                  <c:v>0.81399999999999995</c:v>
                </c:pt>
                <c:pt idx="2953">
                  <c:v>0.752</c:v>
                </c:pt>
                <c:pt idx="2954">
                  <c:v>0.77300000000000002</c:v>
                </c:pt>
                <c:pt idx="2955">
                  <c:v>0.81</c:v>
                </c:pt>
                <c:pt idx="2956">
                  <c:v>0.77</c:v>
                </c:pt>
                <c:pt idx="2957">
                  <c:v>0.71599999999999997</c:v>
                </c:pt>
                <c:pt idx="2958">
                  <c:v>0.70699999999999996</c:v>
                </c:pt>
                <c:pt idx="2959">
                  <c:v>0.71799999999999997</c:v>
                </c:pt>
                <c:pt idx="2960">
                  <c:v>0.748</c:v>
                </c:pt>
                <c:pt idx="2961">
                  <c:v>0.79800000000000004</c:v>
                </c:pt>
                <c:pt idx="2962">
                  <c:v>0.82399999999999995</c:v>
                </c:pt>
                <c:pt idx="2963">
                  <c:v>0.81799999999999995</c:v>
                </c:pt>
                <c:pt idx="2964">
                  <c:v>0.753</c:v>
                </c:pt>
                <c:pt idx="2965">
                  <c:v>0.73199999999999998</c:v>
                </c:pt>
                <c:pt idx="2966">
                  <c:v>0.65200000000000002</c:v>
                </c:pt>
                <c:pt idx="2967">
                  <c:v>0.67700000000000005</c:v>
                </c:pt>
                <c:pt idx="2968">
                  <c:v>0.68899999999999995</c:v>
                </c:pt>
                <c:pt idx="2969">
                  <c:v>0.66500000000000004</c:v>
                </c:pt>
                <c:pt idx="2970">
                  <c:v>0.63600000000000001</c:v>
                </c:pt>
                <c:pt idx="2971">
                  <c:v>0.63300000000000001</c:v>
                </c:pt>
                <c:pt idx="2972">
                  <c:v>0.63</c:v>
                </c:pt>
                <c:pt idx="2973">
                  <c:v>0.60299999999999998</c:v>
                </c:pt>
                <c:pt idx="2974">
                  <c:v>0.64</c:v>
                </c:pt>
                <c:pt idx="2975">
                  <c:v>0.60899999999999999</c:v>
                </c:pt>
                <c:pt idx="2976">
                  <c:v>0.60899999999999999</c:v>
                </c:pt>
                <c:pt idx="2977">
                  <c:v>0.60299999999999998</c:v>
                </c:pt>
                <c:pt idx="2978">
                  <c:v>0.61299999999999999</c:v>
                </c:pt>
                <c:pt idx="2979">
                  <c:v>0.61499999999999999</c:v>
                </c:pt>
                <c:pt idx="2980">
                  <c:v>0.60499999999999998</c:v>
                </c:pt>
                <c:pt idx="2981">
                  <c:v>0.57899999999999996</c:v>
                </c:pt>
                <c:pt idx="2982">
                  <c:v>0.57999999999999996</c:v>
                </c:pt>
                <c:pt idx="2983">
                  <c:v>0.57899999999999996</c:v>
                </c:pt>
                <c:pt idx="2984">
                  <c:v>0.60699999999999998</c:v>
                </c:pt>
                <c:pt idx="2985">
                  <c:v>0.60799999999999998</c:v>
                </c:pt>
                <c:pt idx="2986">
                  <c:v>0.58399999999999996</c:v>
                </c:pt>
                <c:pt idx="2987">
                  <c:v>0.57999999999999996</c:v>
                </c:pt>
                <c:pt idx="2988">
                  <c:v>0.67300000000000004</c:v>
                </c:pt>
                <c:pt idx="2989">
                  <c:v>0.71099999999999997</c:v>
                </c:pt>
                <c:pt idx="2990">
                  <c:v>0.747</c:v>
                </c:pt>
                <c:pt idx="2991">
                  <c:v>0.78500000000000003</c:v>
                </c:pt>
                <c:pt idx="2992">
                  <c:v>0.69499999999999995</c:v>
                </c:pt>
                <c:pt idx="2993">
                  <c:v>0.75700000000000001</c:v>
                </c:pt>
                <c:pt idx="2994">
                  <c:v>0.748</c:v>
                </c:pt>
                <c:pt idx="2995">
                  <c:v>0.78200000000000003</c:v>
                </c:pt>
                <c:pt idx="2996">
                  <c:v>0.77900000000000003</c:v>
                </c:pt>
                <c:pt idx="2997">
                  <c:v>0.75</c:v>
                </c:pt>
                <c:pt idx="2998">
                  <c:v>0.77</c:v>
                </c:pt>
                <c:pt idx="2999">
                  <c:v>0.75700000000000001</c:v>
                </c:pt>
                <c:pt idx="3000">
                  <c:v>0.68300000000000005</c:v>
                </c:pt>
                <c:pt idx="3001">
                  <c:v>0.68300000000000005</c:v>
                </c:pt>
                <c:pt idx="3002">
                  <c:v>0.66200000000000003</c:v>
                </c:pt>
                <c:pt idx="3003">
                  <c:v>0.65400000000000003</c:v>
                </c:pt>
                <c:pt idx="3004">
                  <c:v>0.629</c:v>
                </c:pt>
                <c:pt idx="3005">
                  <c:v>0.61699999999999999</c:v>
                </c:pt>
                <c:pt idx="3006">
                  <c:v>0.65700000000000003</c:v>
                </c:pt>
                <c:pt idx="3007">
                  <c:v>0.73099999999999998</c:v>
                </c:pt>
                <c:pt idx="3008">
                  <c:v>0.66400000000000003</c:v>
                </c:pt>
                <c:pt idx="3009">
                  <c:v>0.68700000000000006</c:v>
                </c:pt>
                <c:pt idx="3010">
                  <c:v>0.68300000000000005</c:v>
                </c:pt>
                <c:pt idx="3011">
                  <c:v>0.70199999999999996</c:v>
                </c:pt>
                <c:pt idx="3012">
                  <c:v>0.66</c:v>
                </c:pt>
                <c:pt idx="3013">
                  <c:v>0.67500000000000004</c:v>
                </c:pt>
                <c:pt idx="3014">
                  <c:v>0.67</c:v>
                </c:pt>
                <c:pt idx="3015">
                  <c:v>0.63100000000000001</c:v>
                </c:pt>
                <c:pt idx="3016">
                  <c:v>0.63700000000000001</c:v>
                </c:pt>
                <c:pt idx="3017">
                  <c:v>0.66100000000000003</c:v>
                </c:pt>
                <c:pt idx="3018">
                  <c:v>0.63600000000000001</c:v>
                </c:pt>
                <c:pt idx="3019">
                  <c:v>0.64900000000000002</c:v>
                </c:pt>
                <c:pt idx="3020">
                  <c:v>0.63700000000000001</c:v>
                </c:pt>
                <c:pt idx="3021">
                  <c:v>0.629</c:v>
                </c:pt>
                <c:pt idx="3022">
                  <c:v>0.67100000000000004</c:v>
                </c:pt>
                <c:pt idx="3023">
                  <c:v>0.70599999999999996</c:v>
                </c:pt>
                <c:pt idx="3024">
                  <c:v>0.67800000000000005</c:v>
                </c:pt>
                <c:pt idx="3025">
                  <c:v>0.64800000000000002</c:v>
                </c:pt>
                <c:pt idx="3026">
                  <c:v>0.67</c:v>
                </c:pt>
                <c:pt idx="3027">
                  <c:v>0.69499999999999995</c:v>
                </c:pt>
                <c:pt idx="3028">
                  <c:v>0.68700000000000006</c:v>
                </c:pt>
                <c:pt idx="3029">
                  <c:v>0.70299999999999996</c:v>
                </c:pt>
                <c:pt idx="3030">
                  <c:v>0.69499999999999995</c:v>
                </c:pt>
                <c:pt idx="3031">
                  <c:v>0.65500000000000003</c:v>
                </c:pt>
                <c:pt idx="3032">
                  <c:v>0.68100000000000005</c:v>
                </c:pt>
                <c:pt idx="3033">
                  <c:v>0.66800000000000004</c:v>
                </c:pt>
                <c:pt idx="3034">
                  <c:v>0.69399999999999995</c:v>
                </c:pt>
                <c:pt idx="3035">
                  <c:v>0.73099999999999998</c:v>
                </c:pt>
                <c:pt idx="3036">
                  <c:v>0.71199999999999997</c:v>
                </c:pt>
                <c:pt idx="3037">
                  <c:v>0.69699999999999995</c:v>
                </c:pt>
                <c:pt idx="3038">
                  <c:v>0.69</c:v>
                </c:pt>
                <c:pt idx="3039">
                  <c:v>0.70199999999999996</c:v>
                </c:pt>
                <c:pt idx="3040">
                  <c:v>0.71799999999999997</c:v>
                </c:pt>
                <c:pt idx="3041">
                  <c:v>0.71</c:v>
                </c:pt>
                <c:pt idx="3042">
                  <c:v>0.71599999999999997</c:v>
                </c:pt>
                <c:pt idx="3043">
                  <c:v>0.72499999999999998</c:v>
                </c:pt>
                <c:pt idx="3044">
                  <c:v>0.73299999999999998</c:v>
                </c:pt>
                <c:pt idx="3045">
                  <c:v>0.68899999999999995</c:v>
                </c:pt>
                <c:pt idx="3046">
                  <c:v>0.68899999999999995</c:v>
                </c:pt>
                <c:pt idx="3047">
                  <c:v>0.73699999999999999</c:v>
                </c:pt>
                <c:pt idx="3048">
                  <c:v>0.75700000000000001</c:v>
                </c:pt>
                <c:pt idx="3049">
                  <c:v>0.746</c:v>
                </c:pt>
                <c:pt idx="3050">
                  <c:v>0.70899999999999996</c:v>
                </c:pt>
                <c:pt idx="3051">
                  <c:v>0.71099999999999997</c:v>
                </c:pt>
                <c:pt idx="3052">
                  <c:v>0.71</c:v>
                </c:pt>
                <c:pt idx="3053">
                  <c:v>0.73199999999999998</c:v>
                </c:pt>
                <c:pt idx="3054">
                  <c:v>0.755</c:v>
                </c:pt>
                <c:pt idx="3055">
                  <c:v>0.77400000000000002</c:v>
                </c:pt>
                <c:pt idx="3056">
                  <c:v>0.752</c:v>
                </c:pt>
                <c:pt idx="3057">
                  <c:v>0.76</c:v>
                </c:pt>
                <c:pt idx="3058">
                  <c:v>0.76500000000000001</c:v>
                </c:pt>
                <c:pt idx="3059">
                  <c:v>0.80300000000000005</c:v>
                </c:pt>
                <c:pt idx="3060">
                  <c:v>0.78400000000000003</c:v>
                </c:pt>
                <c:pt idx="3061">
                  <c:v>0.872</c:v>
                </c:pt>
                <c:pt idx="3062">
                  <c:v>0.88500000000000001</c:v>
                </c:pt>
                <c:pt idx="3063">
                  <c:v>0.84899999999999998</c:v>
                </c:pt>
                <c:pt idx="3064">
                  <c:v>0.82</c:v>
                </c:pt>
                <c:pt idx="3065">
                  <c:v>0.78200000000000003</c:v>
                </c:pt>
                <c:pt idx="3066">
                  <c:v>0.78400000000000003</c:v>
                </c:pt>
                <c:pt idx="3067">
                  <c:v>0.8</c:v>
                </c:pt>
                <c:pt idx="3068">
                  <c:v>0.80700000000000005</c:v>
                </c:pt>
                <c:pt idx="3069">
                  <c:v>0.82699999999999996</c:v>
                </c:pt>
                <c:pt idx="3070">
                  <c:v>0.84</c:v>
                </c:pt>
                <c:pt idx="3071">
                  <c:v>0.84</c:v>
                </c:pt>
                <c:pt idx="3072">
                  <c:v>0.90400000000000003</c:v>
                </c:pt>
                <c:pt idx="3073">
                  <c:v>0.97</c:v>
                </c:pt>
                <c:pt idx="3074">
                  <c:v>1.042</c:v>
                </c:pt>
                <c:pt idx="3075">
                  <c:v>1.052</c:v>
                </c:pt>
                <c:pt idx="3076">
                  <c:v>1.1240000000000001</c:v>
                </c:pt>
                <c:pt idx="3077">
                  <c:v>1.0840000000000001</c:v>
                </c:pt>
                <c:pt idx="3078">
                  <c:v>1.093</c:v>
                </c:pt>
                <c:pt idx="3079">
                  <c:v>1.262</c:v>
                </c:pt>
                <c:pt idx="3080">
                  <c:v>1.0720000000000001</c:v>
                </c:pt>
                <c:pt idx="3081">
                  <c:v>1.06</c:v>
                </c:pt>
                <c:pt idx="3082">
                  <c:v>1.0369999999999999</c:v>
                </c:pt>
                <c:pt idx="3083">
                  <c:v>1.0660000000000001</c:v>
                </c:pt>
                <c:pt idx="3084">
                  <c:v>1.232</c:v>
                </c:pt>
                <c:pt idx="3085">
                  <c:v>1.345</c:v>
                </c:pt>
                <c:pt idx="3086">
                  <c:v>1.244</c:v>
                </c:pt>
                <c:pt idx="3087">
                  <c:v>1.2569999999999999</c:v>
                </c:pt>
                <c:pt idx="3088">
                  <c:v>1.2010000000000001</c:v>
                </c:pt>
                <c:pt idx="3089">
                  <c:v>1.163</c:v>
                </c:pt>
                <c:pt idx="3090">
                  <c:v>1.2090000000000001</c:v>
                </c:pt>
                <c:pt idx="3091">
                  <c:v>1.179</c:v>
                </c:pt>
                <c:pt idx="3092">
                  <c:v>1.319</c:v>
                </c:pt>
                <c:pt idx="3093">
                  <c:v>1.44</c:v>
                </c:pt>
                <c:pt idx="3094">
                  <c:v>1.44</c:v>
                </c:pt>
                <c:pt idx="3095">
                  <c:v>1.3180000000000001</c:v>
                </c:pt>
                <c:pt idx="3096">
                  <c:v>1.2829999999999999</c:v>
                </c:pt>
                <c:pt idx="3097">
                  <c:v>1.361</c:v>
                </c:pt>
                <c:pt idx="3098">
                  <c:v>1.355</c:v>
                </c:pt>
                <c:pt idx="3099">
                  <c:v>1.2589999999999999</c:v>
                </c:pt>
                <c:pt idx="3100">
                  <c:v>1.296</c:v>
                </c:pt>
                <c:pt idx="3101">
                  <c:v>1.391</c:v>
                </c:pt>
                <c:pt idx="3102">
                  <c:v>1.339</c:v>
                </c:pt>
                <c:pt idx="3103">
                  <c:v>1.3180000000000001</c:v>
                </c:pt>
                <c:pt idx="3104">
                  <c:v>1.3180000000000001</c:v>
                </c:pt>
                <c:pt idx="3105">
                  <c:v>1.35</c:v>
                </c:pt>
                <c:pt idx="3106">
                  <c:v>1.31</c:v>
                </c:pt>
                <c:pt idx="3107">
                  <c:v>1.341</c:v>
                </c:pt>
                <c:pt idx="3108">
                  <c:v>1.3440000000000001</c:v>
                </c:pt>
                <c:pt idx="3109">
                  <c:v>1.3959999999999999</c:v>
                </c:pt>
                <c:pt idx="3110">
                  <c:v>1.425</c:v>
                </c:pt>
                <c:pt idx="3111">
                  <c:v>1.4019999999999999</c:v>
                </c:pt>
                <c:pt idx="3112">
                  <c:v>1.3979999999999999</c:v>
                </c:pt>
                <c:pt idx="3113">
                  <c:v>1.3149999999999999</c:v>
                </c:pt>
                <c:pt idx="3114">
                  <c:v>1.329</c:v>
                </c:pt>
                <c:pt idx="3115">
                  <c:v>1.333</c:v>
                </c:pt>
                <c:pt idx="3116">
                  <c:v>1.3149999999999999</c:v>
                </c:pt>
                <c:pt idx="3117">
                  <c:v>1.349</c:v>
                </c:pt>
                <c:pt idx="3118">
                  <c:v>1.2609999999999999</c:v>
                </c:pt>
                <c:pt idx="3119">
                  <c:v>1.254</c:v>
                </c:pt>
                <c:pt idx="3120">
                  <c:v>1.2470000000000001</c:v>
                </c:pt>
                <c:pt idx="3121">
                  <c:v>1.252</c:v>
                </c:pt>
                <c:pt idx="3122">
                  <c:v>1.2310000000000001</c:v>
                </c:pt>
                <c:pt idx="3123">
                  <c:v>1.2230000000000001</c:v>
                </c:pt>
                <c:pt idx="3124">
                  <c:v>1.1950000000000001</c:v>
                </c:pt>
                <c:pt idx="3125">
                  <c:v>1.1950000000000001</c:v>
                </c:pt>
                <c:pt idx="3126">
                  <c:v>1.244</c:v>
                </c:pt>
                <c:pt idx="3127">
                  <c:v>1.2350000000000001</c:v>
                </c:pt>
                <c:pt idx="3128">
                  <c:v>1.1990000000000001</c:v>
                </c:pt>
                <c:pt idx="3129">
                  <c:v>1.1870000000000001</c:v>
                </c:pt>
                <c:pt idx="3130">
                  <c:v>1.2210000000000001</c:v>
                </c:pt>
                <c:pt idx="3131">
                  <c:v>1.1990000000000001</c:v>
                </c:pt>
                <c:pt idx="3132">
                  <c:v>1.151</c:v>
                </c:pt>
                <c:pt idx="3133">
                  <c:v>1.1539999999999999</c:v>
                </c:pt>
                <c:pt idx="3134">
                  <c:v>1.1519999999999999</c:v>
                </c:pt>
                <c:pt idx="3135">
                  <c:v>1.1859999999999999</c:v>
                </c:pt>
                <c:pt idx="3136">
                  <c:v>1.0569999999999999</c:v>
                </c:pt>
                <c:pt idx="3137">
                  <c:v>1.04</c:v>
                </c:pt>
                <c:pt idx="3138">
                  <c:v>1.0680000000000001</c:v>
                </c:pt>
                <c:pt idx="3139">
                  <c:v>1.034</c:v>
                </c:pt>
                <c:pt idx="3140">
                  <c:v>1.056</c:v>
                </c:pt>
                <c:pt idx="3141">
                  <c:v>1.056</c:v>
                </c:pt>
                <c:pt idx="3142">
                  <c:v>1.087</c:v>
                </c:pt>
                <c:pt idx="3143">
                  <c:v>1.1100000000000001</c:v>
                </c:pt>
                <c:pt idx="3144">
                  <c:v>1.012</c:v>
                </c:pt>
                <c:pt idx="3145">
                  <c:v>1.0620000000000001</c:v>
                </c:pt>
                <c:pt idx="3146">
                  <c:v>1.0720000000000001</c:v>
                </c:pt>
                <c:pt idx="3147">
                  <c:v>1.0640000000000001</c:v>
                </c:pt>
                <c:pt idx="3148">
                  <c:v>1.0860000000000001</c:v>
                </c:pt>
                <c:pt idx="3149">
                  <c:v>1.129</c:v>
                </c:pt>
                <c:pt idx="3150">
                  <c:v>1.1120000000000001</c:v>
                </c:pt>
                <c:pt idx="3151">
                  <c:v>1.1120000000000001</c:v>
                </c:pt>
                <c:pt idx="3152">
                  <c:v>1.1399999999999999</c:v>
                </c:pt>
                <c:pt idx="3153">
                  <c:v>1.123</c:v>
                </c:pt>
                <c:pt idx="3154">
                  <c:v>1.0960000000000001</c:v>
                </c:pt>
                <c:pt idx="3155">
                  <c:v>1.1339999999999999</c:v>
                </c:pt>
                <c:pt idx="3156">
                  <c:v>1.139</c:v>
                </c:pt>
                <c:pt idx="3157">
                  <c:v>1.1299999999999999</c:v>
                </c:pt>
                <c:pt idx="3158">
                  <c:v>1.1619999999999999</c:v>
                </c:pt>
                <c:pt idx="3159">
                  <c:v>1.1930000000000001</c:v>
                </c:pt>
                <c:pt idx="3160">
                  <c:v>1.3140000000000001</c:v>
                </c:pt>
                <c:pt idx="3161">
                  <c:v>1.39</c:v>
                </c:pt>
                <c:pt idx="3162">
                  <c:v>1.357</c:v>
                </c:pt>
                <c:pt idx="3163">
                  <c:v>1.367</c:v>
                </c:pt>
                <c:pt idx="3164">
                  <c:v>1.3640000000000001</c:v>
                </c:pt>
                <c:pt idx="3165">
                  <c:v>1.3360000000000001</c:v>
                </c:pt>
                <c:pt idx="3166">
                  <c:v>1.3360000000000001</c:v>
                </c:pt>
                <c:pt idx="3167">
                  <c:v>1.264</c:v>
                </c:pt>
                <c:pt idx="3168">
                  <c:v>1.274</c:v>
                </c:pt>
                <c:pt idx="3169">
                  <c:v>1.2929999999999999</c:v>
                </c:pt>
                <c:pt idx="3170">
                  <c:v>1.2649999999999999</c:v>
                </c:pt>
                <c:pt idx="3171">
                  <c:v>1.377</c:v>
                </c:pt>
                <c:pt idx="3172">
                  <c:v>1.343</c:v>
                </c:pt>
                <c:pt idx="3173">
                  <c:v>1.393</c:v>
                </c:pt>
                <c:pt idx="3174">
                  <c:v>1.3759999999999999</c:v>
                </c:pt>
                <c:pt idx="3175">
                  <c:v>1.38</c:v>
                </c:pt>
                <c:pt idx="3176">
                  <c:v>1.57</c:v>
                </c:pt>
                <c:pt idx="3177">
                  <c:v>1.5149999999999999</c:v>
                </c:pt>
                <c:pt idx="3178">
                  <c:v>1.5</c:v>
                </c:pt>
                <c:pt idx="3179">
                  <c:v>1.571</c:v>
                </c:pt>
                <c:pt idx="3180">
                  <c:v>1.571</c:v>
                </c:pt>
                <c:pt idx="3181">
                  <c:v>1.5209999999999999</c:v>
                </c:pt>
                <c:pt idx="3182">
                  <c:v>1.5389999999999999</c:v>
                </c:pt>
                <c:pt idx="3183">
                  <c:v>1.6419999999999999</c:v>
                </c:pt>
                <c:pt idx="3184">
                  <c:v>1.52</c:v>
                </c:pt>
                <c:pt idx="3185">
                  <c:v>1.534</c:v>
                </c:pt>
                <c:pt idx="3186">
                  <c:v>1.591</c:v>
                </c:pt>
                <c:pt idx="3187">
                  <c:v>1.528</c:v>
                </c:pt>
                <c:pt idx="3188">
                  <c:v>1.5109999999999999</c:v>
                </c:pt>
                <c:pt idx="3189">
                  <c:v>1.468</c:v>
                </c:pt>
                <c:pt idx="3190">
                  <c:v>1.504</c:v>
                </c:pt>
                <c:pt idx="3191">
                  <c:v>1.5309999999999999</c:v>
                </c:pt>
                <c:pt idx="3192">
                  <c:v>1.51</c:v>
                </c:pt>
                <c:pt idx="3193">
                  <c:v>1.49</c:v>
                </c:pt>
                <c:pt idx="3194">
                  <c:v>1.466</c:v>
                </c:pt>
                <c:pt idx="3195">
                  <c:v>1.5069999999999999</c:v>
                </c:pt>
                <c:pt idx="3196">
                  <c:v>1.474</c:v>
                </c:pt>
                <c:pt idx="3197">
                  <c:v>1.4770000000000001</c:v>
                </c:pt>
                <c:pt idx="3198">
                  <c:v>1.4670000000000001</c:v>
                </c:pt>
                <c:pt idx="3199">
                  <c:v>1.4590000000000001</c:v>
                </c:pt>
                <c:pt idx="3200">
                  <c:v>1.41</c:v>
                </c:pt>
                <c:pt idx="3201">
                  <c:v>1.4910000000000001</c:v>
                </c:pt>
                <c:pt idx="3202">
                  <c:v>1.4039999999999999</c:v>
                </c:pt>
                <c:pt idx="3203">
                  <c:v>1.3939999999999999</c:v>
                </c:pt>
                <c:pt idx="3204">
                  <c:v>1.3979999999999999</c:v>
                </c:pt>
                <c:pt idx="3205">
                  <c:v>1.3979999999999999</c:v>
                </c:pt>
                <c:pt idx="3206">
                  <c:v>1.3859999999999999</c:v>
                </c:pt>
                <c:pt idx="3207">
                  <c:v>1.4379999999999999</c:v>
                </c:pt>
                <c:pt idx="3208">
                  <c:v>1.39</c:v>
                </c:pt>
                <c:pt idx="3209">
                  <c:v>1.365</c:v>
                </c:pt>
                <c:pt idx="3210">
                  <c:v>1.323</c:v>
                </c:pt>
                <c:pt idx="3211">
                  <c:v>1.2589999999999999</c:v>
                </c:pt>
                <c:pt idx="3212">
                  <c:v>1.3340000000000001</c:v>
                </c:pt>
                <c:pt idx="3213">
                  <c:v>1.3560000000000001</c:v>
                </c:pt>
                <c:pt idx="3214">
                  <c:v>1.339</c:v>
                </c:pt>
                <c:pt idx="3215">
                  <c:v>1.4370000000000001</c:v>
                </c:pt>
                <c:pt idx="3216">
                  <c:v>1.3959999999999999</c:v>
                </c:pt>
                <c:pt idx="3217">
                  <c:v>1.516</c:v>
                </c:pt>
                <c:pt idx="3218">
                  <c:v>1.5569999999999999</c:v>
                </c:pt>
                <c:pt idx="3219">
                  <c:v>1.591</c:v>
                </c:pt>
                <c:pt idx="3220">
                  <c:v>1.655</c:v>
                </c:pt>
                <c:pt idx="3221">
                  <c:v>1.6040000000000001</c:v>
                </c:pt>
                <c:pt idx="3222">
                  <c:v>1.5049999999999999</c:v>
                </c:pt>
                <c:pt idx="3223">
                  <c:v>1.452</c:v>
                </c:pt>
                <c:pt idx="3224">
                  <c:v>1.415</c:v>
                </c:pt>
                <c:pt idx="3225">
                  <c:v>1.4</c:v>
                </c:pt>
                <c:pt idx="3226">
                  <c:v>1.508</c:v>
                </c:pt>
                <c:pt idx="3227">
                  <c:v>1.4650000000000001</c:v>
                </c:pt>
                <c:pt idx="3228">
                  <c:v>1.4470000000000001</c:v>
                </c:pt>
                <c:pt idx="3229">
                  <c:v>1.468</c:v>
                </c:pt>
                <c:pt idx="3230">
                  <c:v>1.514</c:v>
                </c:pt>
                <c:pt idx="3231">
                  <c:v>1.581</c:v>
                </c:pt>
                <c:pt idx="3232">
                  <c:v>1.66</c:v>
                </c:pt>
                <c:pt idx="3233">
                  <c:v>1.5469999999999999</c:v>
                </c:pt>
                <c:pt idx="3234">
                  <c:v>1.613</c:v>
                </c:pt>
                <c:pt idx="3235">
                  <c:v>1.7370000000000001</c:v>
                </c:pt>
                <c:pt idx="3236">
                  <c:v>1.7370000000000001</c:v>
                </c:pt>
                <c:pt idx="3237">
                  <c:v>1.6659999999999999</c:v>
                </c:pt>
                <c:pt idx="3238">
                  <c:v>1.5660000000000001</c:v>
                </c:pt>
                <c:pt idx="3239">
                  <c:v>1.5960000000000001</c:v>
                </c:pt>
                <c:pt idx="3240">
                  <c:v>1.5940000000000001</c:v>
                </c:pt>
                <c:pt idx="3241">
                  <c:v>1.5489999999999999</c:v>
                </c:pt>
                <c:pt idx="3242">
                  <c:v>1.631</c:v>
                </c:pt>
                <c:pt idx="3243">
                  <c:v>1.581</c:v>
                </c:pt>
                <c:pt idx="3244">
                  <c:v>1.6319999999999999</c:v>
                </c:pt>
                <c:pt idx="3245">
                  <c:v>1.6259999999999999</c:v>
                </c:pt>
                <c:pt idx="3246">
                  <c:v>1.698</c:v>
                </c:pt>
                <c:pt idx="3247">
                  <c:v>1.9890000000000001</c:v>
                </c:pt>
                <c:pt idx="3248">
                  <c:v>2.0470000000000002</c:v>
                </c:pt>
                <c:pt idx="3249">
                  <c:v>2.27</c:v>
                </c:pt>
                <c:pt idx="3250">
                  <c:v>2.1240000000000001</c:v>
                </c:pt>
                <c:pt idx="3251">
                  <c:v>2.1240000000000001</c:v>
                </c:pt>
                <c:pt idx="3252">
                  <c:v>1.925</c:v>
                </c:pt>
                <c:pt idx="3253">
                  <c:v>2.101</c:v>
                </c:pt>
                <c:pt idx="3254">
                  <c:v>2.1150000000000002</c:v>
                </c:pt>
                <c:pt idx="3255">
                  <c:v>1.962</c:v>
                </c:pt>
                <c:pt idx="3256">
                  <c:v>2.0390000000000001</c:v>
                </c:pt>
                <c:pt idx="3257">
                  <c:v>2.056</c:v>
                </c:pt>
                <c:pt idx="3258">
                  <c:v>2.181</c:v>
                </c:pt>
                <c:pt idx="3259">
                  <c:v>2.2069999999999999</c:v>
                </c:pt>
                <c:pt idx="3260">
                  <c:v>2.073</c:v>
                </c:pt>
                <c:pt idx="3261">
                  <c:v>2.073</c:v>
                </c:pt>
                <c:pt idx="3262">
                  <c:v>2.1429999999999998</c:v>
                </c:pt>
                <c:pt idx="3263">
                  <c:v>1.98</c:v>
                </c:pt>
                <c:pt idx="3264">
                  <c:v>2.016</c:v>
                </c:pt>
                <c:pt idx="3265">
                  <c:v>1.97</c:v>
                </c:pt>
                <c:pt idx="3266">
                  <c:v>2.093</c:v>
                </c:pt>
                <c:pt idx="3267">
                  <c:v>2.04</c:v>
                </c:pt>
                <c:pt idx="3268">
                  <c:v>2.1560000000000001</c:v>
                </c:pt>
                <c:pt idx="3269">
                  <c:v>2.1829999999999998</c:v>
                </c:pt>
                <c:pt idx="3270">
                  <c:v>2.0649999999999999</c:v>
                </c:pt>
                <c:pt idx="3271">
                  <c:v>1.9379999999999999</c:v>
                </c:pt>
                <c:pt idx="3272">
                  <c:v>1.948</c:v>
                </c:pt>
                <c:pt idx="3273">
                  <c:v>1.9970000000000001</c:v>
                </c:pt>
                <c:pt idx="3274">
                  <c:v>2.1920000000000002</c:v>
                </c:pt>
                <c:pt idx="3275">
                  <c:v>2.2610000000000001</c:v>
                </c:pt>
                <c:pt idx="3276">
                  <c:v>2.2280000000000002</c:v>
                </c:pt>
                <c:pt idx="3277">
                  <c:v>2.1920000000000002</c:v>
                </c:pt>
                <c:pt idx="3278">
                  <c:v>2.34</c:v>
                </c:pt>
                <c:pt idx="3279">
                  <c:v>2.4380000000000002</c:v>
                </c:pt>
                <c:pt idx="3280">
                  <c:v>2.5249999999999999</c:v>
                </c:pt>
                <c:pt idx="3281">
                  <c:v>2.4820000000000002</c:v>
                </c:pt>
                <c:pt idx="3282">
                  <c:v>2.3860000000000001</c:v>
                </c:pt>
                <c:pt idx="3283">
                  <c:v>2.5009999999999999</c:v>
                </c:pt>
                <c:pt idx="3284">
                  <c:v>2.4460000000000002</c:v>
                </c:pt>
                <c:pt idx="3285">
                  <c:v>2.6549999999999998</c:v>
                </c:pt>
                <c:pt idx="3286">
                  <c:v>2.5230000000000001</c:v>
                </c:pt>
                <c:pt idx="3287">
                  <c:v>2.5049999999999999</c:v>
                </c:pt>
                <c:pt idx="3288">
                  <c:v>2.4039999999999999</c:v>
                </c:pt>
                <c:pt idx="3289">
                  <c:v>2.4140000000000001</c:v>
                </c:pt>
                <c:pt idx="3290">
                  <c:v>2.4489999999999998</c:v>
                </c:pt>
                <c:pt idx="3291">
                  <c:v>2.4569999999999999</c:v>
                </c:pt>
                <c:pt idx="3292">
                  <c:v>2.5139999999999998</c:v>
                </c:pt>
                <c:pt idx="3293">
                  <c:v>2.585</c:v>
                </c:pt>
                <c:pt idx="3294">
                  <c:v>2.64</c:v>
                </c:pt>
                <c:pt idx="3295">
                  <c:v>2.5299999999999998</c:v>
                </c:pt>
                <c:pt idx="3296">
                  <c:v>2.5230000000000001</c:v>
                </c:pt>
                <c:pt idx="3297">
                  <c:v>2.5529999999999999</c:v>
                </c:pt>
                <c:pt idx="3298">
                  <c:v>2.556</c:v>
                </c:pt>
                <c:pt idx="3299">
                  <c:v>2.5750000000000002</c:v>
                </c:pt>
                <c:pt idx="3300">
                  <c:v>2.5409999999999999</c:v>
                </c:pt>
                <c:pt idx="3301">
                  <c:v>2.5859999999999999</c:v>
                </c:pt>
                <c:pt idx="3302">
                  <c:v>2.665</c:v>
                </c:pt>
                <c:pt idx="3303">
                  <c:v>2.621</c:v>
                </c:pt>
                <c:pt idx="3304">
                  <c:v>2.6030000000000002</c:v>
                </c:pt>
                <c:pt idx="3305">
                  <c:v>2.6619999999999999</c:v>
                </c:pt>
                <c:pt idx="3306">
                  <c:v>2.6619999999999999</c:v>
                </c:pt>
                <c:pt idx="3307">
                  <c:v>2.6030000000000002</c:v>
                </c:pt>
                <c:pt idx="3308">
                  <c:v>2.7280000000000002</c:v>
                </c:pt>
                <c:pt idx="3309">
                  <c:v>2.6909999999999998</c:v>
                </c:pt>
                <c:pt idx="3310">
                  <c:v>2.6040000000000001</c:v>
                </c:pt>
                <c:pt idx="3311">
                  <c:v>2.67</c:v>
                </c:pt>
                <c:pt idx="3312">
                  <c:v>2.7269999999999999</c:v>
                </c:pt>
                <c:pt idx="3313">
                  <c:v>2.742</c:v>
                </c:pt>
                <c:pt idx="3314">
                  <c:v>2.73</c:v>
                </c:pt>
                <c:pt idx="3315">
                  <c:v>2.7730000000000001</c:v>
                </c:pt>
                <c:pt idx="3316">
                  <c:v>2.7410000000000001</c:v>
                </c:pt>
                <c:pt idx="3317">
                  <c:v>2.7469999999999999</c:v>
                </c:pt>
                <c:pt idx="3318">
                  <c:v>2.802</c:v>
                </c:pt>
                <c:pt idx="3319">
                  <c:v>2.7839999999999998</c:v>
                </c:pt>
                <c:pt idx="3320">
                  <c:v>2.8559999999999999</c:v>
                </c:pt>
                <c:pt idx="3321">
                  <c:v>2.9329999999999998</c:v>
                </c:pt>
                <c:pt idx="3322">
                  <c:v>2.8</c:v>
                </c:pt>
                <c:pt idx="3323">
                  <c:v>2.6869999999999998</c:v>
                </c:pt>
                <c:pt idx="3324">
                  <c:v>2.734</c:v>
                </c:pt>
                <c:pt idx="3325">
                  <c:v>2.6789999999999998</c:v>
                </c:pt>
                <c:pt idx="3326">
                  <c:v>2.74</c:v>
                </c:pt>
                <c:pt idx="3327">
                  <c:v>2.7410000000000001</c:v>
                </c:pt>
                <c:pt idx="3328">
                  <c:v>2.6960000000000002</c:v>
                </c:pt>
                <c:pt idx="3329">
                  <c:v>2.661</c:v>
                </c:pt>
                <c:pt idx="3330">
                  <c:v>2.6720000000000002</c:v>
                </c:pt>
                <c:pt idx="3331">
                  <c:v>2.6720000000000002</c:v>
                </c:pt>
                <c:pt idx="3332">
                  <c:v>2.6859999999999999</c:v>
                </c:pt>
                <c:pt idx="3333">
                  <c:v>2.694</c:v>
                </c:pt>
                <c:pt idx="3334">
                  <c:v>2.774</c:v>
                </c:pt>
                <c:pt idx="3335">
                  <c:v>2.69</c:v>
                </c:pt>
                <c:pt idx="3336">
                  <c:v>2.66</c:v>
                </c:pt>
                <c:pt idx="3337">
                  <c:v>2.6070000000000002</c:v>
                </c:pt>
                <c:pt idx="3338">
                  <c:v>2.7120000000000002</c:v>
                </c:pt>
                <c:pt idx="3339">
                  <c:v>2.5840000000000001</c:v>
                </c:pt>
                <c:pt idx="3340">
                  <c:v>2.6429999999999998</c:v>
                </c:pt>
                <c:pt idx="3341">
                  <c:v>2.5819999999999999</c:v>
                </c:pt>
                <c:pt idx="3342">
                  <c:v>2.5499999999999998</c:v>
                </c:pt>
                <c:pt idx="3343">
                  <c:v>2.68</c:v>
                </c:pt>
                <c:pt idx="3344">
                  <c:v>2.7210000000000001</c:v>
                </c:pt>
                <c:pt idx="3345">
                  <c:v>2.887</c:v>
                </c:pt>
                <c:pt idx="3346">
                  <c:v>3.0659999999999998</c:v>
                </c:pt>
                <c:pt idx="3347">
                  <c:v>2.9660000000000002</c:v>
                </c:pt>
                <c:pt idx="3348">
                  <c:v>2.9169999999999998</c:v>
                </c:pt>
                <c:pt idx="3349">
                  <c:v>2.7519999999999998</c:v>
                </c:pt>
                <c:pt idx="3350">
                  <c:v>2.8540000000000001</c:v>
                </c:pt>
                <c:pt idx="3351">
                  <c:v>2.774</c:v>
                </c:pt>
                <c:pt idx="3352">
                  <c:v>2.746</c:v>
                </c:pt>
                <c:pt idx="3353">
                  <c:v>2.7250000000000001</c:v>
                </c:pt>
                <c:pt idx="3354">
                  <c:v>2.7959999999999998</c:v>
                </c:pt>
                <c:pt idx="3355">
                  <c:v>2.7959999999999998</c:v>
                </c:pt>
                <c:pt idx="3356">
                  <c:v>2.7250000000000001</c:v>
                </c:pt>
                <c:pt idx="3357">
                  <c:v>2.6680000000000001</c:v>
                </c:pt>
                <c:pt idx="3358">
                  <c:v>2.6509999999999998</c:v>
                </c:pt>
                <c:pt idx="3359">
                  <c:v>2.7130000000000001</c:v>
                </c:pt>
                <c:pt idx="3360">
                  <c:v>2.7120000000000002</c:v>
                </c:pt>
                <c:pt idx="3361">
                  <c:v>2.69</c:v>
                </c:pt>
                <c:pt idx="3362">
                  <c:v>2.746</c:v>
                </c:pt>
                <c:pt idx="3363">
                  <c:v>2.7440000000000002</c:v>
                </c:pt>
                <c:pt idx="3364">
                  <c:v>2.7440000000000002</c:v>
                </c:pt>
                <c:pt idx="3365">
                  <c:v>2.78</c:v>
                </c:pt>
                <c:pt idx="3366">
                  <c:v>2.734</c:v>
                </c:pt>
                <c:pt idx="3367">
                  <c:v>2.694</c:v>
                </c:pt>
                <c:pt idx="3368">
                  <c:v>2.8660000000000001</c:v>
                </c:pt>
                <c:pt idx="3369">
                  <c:v>2.6920000000000002</c:v>
                </c:pt>
                <c:pt idx="3370">
                  <c:v>2.589</c:v>
                </c:pt>
                <c:pt idx="3371">
                  <c:v>2.496</c:v>
                </c:pt>
                <c:pt idx="3372">
                  <c:v>2.524</c:v>
                </c:pt>
                <c:pt idx="3373">
                  <c:v>2.5510000000000002</c:v>
                </c:pt>
                <c:pt idx="3374">
                  <c:v>2.5670000000000002</c:v>
                </c:pt>
                <c:pt idx="3375">
                  <c:v>2.5449999999999999</c:v>
                </c:pt>
                <c:pt idx="3376">
                  <c:v>2.5710000000000002</c:v>
                </c:pt>
                <c:pt idx="3377">
                  <c:v>2.585</c:v>
                </c:pt>
                <c:pt idx="3378">
                  <c:v>2.6150000000000002</c:v>
                </c:pt>
                <c:pt idx="3379">
                  <c:v>2.585</c:v>
                </c:pt>
                <c:pt idx="3380">
                  <c:v>2.4990000000000001</c:v>
                </c:pt>
                <c:pt idx="3381">
                  <c:v>2.48</c:v>
                </c:pt>
                <c:pt idx="3382">
                  <c:v>2.496</c:v>
                </c:pt>
                <c:pt idx="3383">
                  <c:v>2.5190000000000001</c:v>
                </c:pt>
                <c:pt idx="3384">
                  <c:v>2.5779999999999998</c:v>
                </c:pt>
                <c:pt idx="3385">
                  <c:v>2.5529999999999999</c:v>
                </c:pt>
                <c:pt idx="3386">
                  <c:v>2.5529999999999999</c:v>
                </c:pt>
                <c:pt idx="3387">
                  <c:v>2.5819999999999999</c:v>
                </c:pt>
                <c:pt idx="3388">
                  <c:v>2.5659999999999998</c:v>
                </c:pt>
                <c:pt idx="3389">
                  <c:v>2.4329999999999998</c:v>
                </c:pt>
                <c:pt idx="3390">
                  <c:v>2.4500000000000002</c:v>
                </c:pt>
                <c:pt idx="3391">
                  <c:v>2.4500000000000002</c:v>
                </c:pt>
                <c:pt idx="3392">
                  <c:v>2.4020000000000001</c:v>
                </c:pt>
                <c:pt idx="3393">
                  <c:v>2.375</c:v>
                </c:pt>
                <c:pt idx="3394">
                  <c:v>2.3580000000000001</c:v>
                </c:pt>
                <c:pt idx="3395">
                  <c:v>2.4300000000000002</c:v>
                </c:pt>
                <c:pt idx="3396">
                  <c:v>2.4</c:v>
                </c:pt>
                <c:pt idx="3397">
                  <c:v>2.395</c:v>
                </c:pt>
                <c:pt idx="3398">
                  <c:v>2.34</c:v>
                </c:pt>
                <c:pt idx="3399">
                  <c:v>2.2959999999999998</c:v>
                </c:pt>
                <c:pt idx="3400">
                  <c:v>2.3159999999999998</c:v>
                </c:pt>
                <c:pt idx="3401">
                  <c:v>2.3159999999999998</c:v>
                </c:pt>
                <c:pt idx="3402">
                  <c:v>2.3690000000000002</c:v>
                </c:pt>
                <c:pt idx="3403">
                  <c:v>2.39</c:v>
                </c:pt>
                <c:pt idx="3404">
                  <c:v>2.3610000000000002</c:v>
                </c:pt>
                <c:pt idx="3405">
                  <c:v>2.3370000000000002</c:v>
                </c:pt>
                <c:pt idx="3406">
                  <c:v>2.323</c:v>
                </c:pt>
                <c:pt idx="3407">
                  <c:v>2.355</c:v>
                </c:pt>
                <c:pt idx="3408">
                  <c:v>2.3660000000000001</c:v>
                </c:pt>
                <c:pt idx="3409">
                  <c:v>2.4009999999999998</c:v>
                </c:pt>
                <c:pt idx="3410">
                  <c:v>2.3620000000000001</c:v>
                </c:pt>
                <c:pt idx="3411">
                  <c:v>2.3740000000000001</c:v>
                </c:pt>
                <c:pt idx="3412">
                  <c:v>2.3679999999999999</c:v>
                </c:pt>
                <c:pt idx="3413">
                  <c:v>2.3980000000000001</c:v>
                </c:pt>
                <c:pt idx="3414">
                  <c:v>2.472</c:v>
                </c:pt>
                <c:pt idx="3415">
                  <c:v>2.427</c:v>
                </c:pt>
                <c:pt idx="3416">
                  <c:v>2.4900000000000002</c:v>
                </c:pt>
                <c:pt idx="3417">
                  <c:v>2.41</c:v>
                </c:pt>
                <c:pt idx="3418">
                  <c:v>2.3370000000000002</c:v>
                </c:pt>
                <c:pt idx="3419">
                  <c:v>2.371</c:v>
                </c:pt>
                <c:pt idx="3420">
                  <c:v>2.3769999999999998</c:v>
                </c:pt>
                <c:pt idx="3421">
                  <c:v>2.3370000000000002</c:v>
                </c:pt>
                <c:pt idx="3422">
                  <c:v>2.3580000000000001</c:v>
                </c:pt>
                <c:pt idx="3423">
                  <c:v>2.4020000000000001</c:v>
                </c:pt>
                <c:pt idx="3424">
                  <c:v>2.3889999999999998</c:v>
                </c:pt>
                <c:pt idx="3425">
                  <c:v>2.3679999999999999</c:v>
                </c:pt>
                <c:pt idx="3426">
                  <c:v>2.3679999999999999</c:v>
                </c:pt>
                <c:pt idx="3427">
                  <c:v>2.41</c:v>
                </c:pt>
                <c:pt idx="3428">
                  <c:v>2.3479999999999999</c:v>
                </c:pt>
                <c:pt idx="3429">
                  <c:v>2.3879999999999999</c:v>
                </c:pt>
                <c:pt idx="3430">
                  <c:v>2.3839999999999999</c:v>
                </c:pt>
                <c:pt idx="3431">
                  <c:v>2.2509999999999999</c:v>
                </c:pt>
                <c:pt idx="3432">
                  <c:v>2.2989999999999999</c:v>
                </c:pt>
                <c:pt idx="3433">
                  <c:v>2.3519999999999999</c:v>
                </c:pt>
                <c:pt idx="3434">
                  <c:v>2.3079999999999998</c:v>
                </c:pt>
                <c:pt idx="3435">
                  <c:v>2.2639999999999998</c:v>
                </c:pt>
                <c:pt idx="3436">
                  <c:v>2.2949999999999999</c:v>
                </c:pt>
                <c:pt idx="3437">
                  <c:v>2.3069999999999999</c:v>
                </c:pt>
                <c:pt idx="3438">
                  <c:v>2.3740000000000001</c:v>
                </c:pt>
                <c:pt idx="3439">
                  <c:v>2.3210000000000002</c:v>
                </c:pt>
                <c:pt idx="3440">
                  <c:v>2.4359999999999999</c:v>
                </c:pt>
                <c:pt idx="3441">
                  <c:v>2.7349999999999999</c:v>
                </c:pt>
                <c:pt idx="3442">
                  <c:v>2.62</c:v>
                </c:pt>
                <c:pt idx="3443">
                  <c:v>2.6920000000000002</c:v>
                </c:pt>
                <c:pt idx="3444">
                  <c:v>2.6080000000000001</c:v>
                </c:pt>
                <c:pt idx="3445">
                  <c:v>2.7450000000000001</c:v>
                </c:pt>
                <c:pt idx="3446">
                  <c:v>2.8109999999999999</c:v>
                </c:pt>
                <c:pt idx="3447">
                  <c:v>2.74</c:v>
                </c:pt>
                <c:pt idx="3448">
                  <c:v>2.7130000000000001</c:v>
                </c:pt>
                <c:pt idx="3449">
                  <c:v>2.8079999999999998</c:v>
                </c:pt>
                <c:pt idx="3450">
                  <c:v>2.7829999999999999</c:v>
                </c:pt>
                <c:pt idx="3451">
                  <c:v>2.694</c:v>
                </c:pt>
                <c:pt idx="3452">
                  <c:v>2.7160000000000002</c:v>
                </c:pt>
                <c:pt idx="3453">
                  <c:v>2.6589999999999998</c:v>
                </c:pt>
                <c:pt idx="3454">
                  <c:v>2.5289999999999999</c:v>
                </c:pt>
                <c:pt idx="3455">
                  <c:v>2.6139999999999999</c:v>
                </c:pt>
                <c:pt idx="3456">
                  <c:v>2.6619999999999999</c:v>
                </c:pt>
                <c:pt idx="3457">
                  <c:v>2.6829999999999998</c:v>
                </c:pt>
                <c:pt idx="3458">
                  <c:v>2.6819999999999999</c:v>
                </c:pt>
                <c:pt idx="3459">
                  <c:v>2.6139999999999999</c:v>
                </c:pt>
                <c:pt idx="3460">
                  <c:v>2.7709999999999999</c:v>
                </c:pt>
                <c:pt idx="3461">
                  <c:v>2.6850000000000001</c:v>
                </c:pt>
                <c:pt idx="3462">
                  <c:v>2.6560000000000001</c:v>
                </c:pt>
                <c:pt idx="3463">
                  <c:v>2.6190000000000002</c:v>
                </c:pt>
                <c:pt idx="3464">
                  <c:v>2.6709999999999998</c:v>
                </c:pt>
                <c:pt idx="3465">
                  <c:v>2.6669999999999998</c:v>
                </c:pt>
                <c:pt idx="3466">
                  <c:v>2.7120000000000002</c:v>
                </c:pt>
                <c:pt idx="3467">
                  <c:v>2.6850000000000001</c:v>
                </c:pt>
                <c:pt idx="3468">
                  <c:v>2.6960000000000002</c:v>
                </c:pt>
                <c:pt idx="3469">
                  <c:v>2.605</c:v>
                </c:pt>
                <c:pt idx="3470">
                  <c:v>2.649</c:v>
                </c:pt>
                <c:pt idx="3471">
                  <c:v>2.629</c:v>
                </c:pt>
                <c:pt idx="3472">
                  <c:v>2.6459999999999999</c:v>
                </c:pt>
                <c:pt idx="3473">
                  <c:v>2.5249999999999999</c:v>
                </c:pt>
                <c:pt idx="3474">
                  <c:v>2.5590000000000002</c:v>
                </c:pt>
                <c:pt idx="3475">
                  <c:v>2.6309999999999998</c:v>
                </c:pt>
                <c:pt idx="3476">
                  <c:v>2.5910000000000002</c:v>
                </c:pt>
                <c:pt idx="3477">
                  <c:v>2.673</c:v>
                </c:pt>
                <c:pt idx="3478">
                  <c:v>2.7090000000000001</c:v>
                </c:pt>
                <c:pt idx="3479">
                  <c:v>2.7069999999999999</c:v>
                </c:pt>
                <c:pt idx="3480">
                  <c:v>2.6930000000000001</c:v>
                </c:pt>
                <c:pt idx="3481">
                  <c:v>2.6989999999999998</c:v>
                </c:pt>
                <c:pt idx="3482">
                  <c:v>2.6389999999999998</c:v>
                </c:pt>
                <c:pt idx="3483">
                  <c:v>2.577</c:v>
                </c:pt>
                <c:pt idx="3484">
                  <c:v>2.62</c:v>
                </c:pt>
                <c:pt idx="3485">
                  <c:v>2.6560000000000001</c:v>
                </c:pt>
                <c:pt idx="3486">
                  <c:v>2.6379999999999999</c:v>
                </c:pt>
                <c:pt idx="3487">
                  <c:v>2.58</c:v>
                </c:pt>
                <c:pt idx="3488">
                  <c:v>2.5289999999999999</c:v>
                </c:pt>
                <c:pt idx="3489">
                  <c:v>2.472</c:v>
                </c:pt>
                <c:pt idx="3490">
                  <c:v>2.448</c:v>
                </c:pt>
                <c:pt idx="3491">
                  <c:v>2.444</c:v>
                </c:pt>
                <c:pt idx="3492">
                  <c:v>2.423</c:v>
                </c:pt>
                <c:pt idx="3493">
                  <c:v>2.4510000000000001</c:v>
                </c:pt>
                <c:pt idx="3494">
                  <c:v>2.5259999999999998</c:v>
                </c:pt>
                <c:pt idx="3495">
                  <c:v>2.4329999999999998</c:v>
                </c:pt>
                <c:pt idx="3496">
                  <c:v>2.4329999999999998</c:v>
                </c:pt>
                <c:pt idx="3497">
                  <c:v>2.4329999999999998</c:v>
                </c:pt>
                <c:pt idx="3498">
                  <c:v>2.6030000000000002</c:v>
                </c:pt>
                <c:pt idx="3499">
                  <c:v>2.5289999999999999</c:v>
                </c:pt>
                <c:pt idx="3500">
                  <c:v>2.4910000000000001</c:v>
                </c:pt>
                <c:pt idx="3501">
                  <c:v>2.4590000000000001</c:v>
                </c:pt>
                <c:pt idx="3502">
                  <c:v>2.4159999999999999</c:v>
                </c:pt>
                <c:pt idx="3503">
                  <c:v>2.3570000000000002</c:v>
                </c:pt>
                <c:pt idx="3504">
                  <c:v>2.3929999999999998</c:v>
                </c:pt>
                <c:pt idx="3505">
                  <c:v>2.3879999999999999</c:v>
                </c:pt>
                <c:pt idx="3506">
                  <c:v>2.38</c:v>
                </c:pt>
                <c:pt idx="3507">
                  <c:v>2.4220000000000002</c:v>
                </c:pt>
                <c:pt idx="3508">
                  <c:v>2.4380000000000002</c:v>
                </c:pt>
                <c:pt idx="3509">
                  <c:v>2.4169999999999998</c:v>
                </c:pt>
                <c:pt idx="3510">
                  <c:v>2.4740000000000002</c:v>
                </c:pt>
                <c:pt idx="3511">
                  <c:v>2.4740000000000002</c:v>
                </c:pt>
                <c:pt idx="3512">
                  <c:v>2.4670000000000001</c:v>
                </c:pt>
                <c:pt idx="3513">
                  <c:v>2.4990000000000001</c:v>
                </c:pt>
                <c:pt idx="3514">
                  <c:v>2.395</c:v>
                </c:pt>
                <c:pt idx="3515">
                  <c:v>2.355</c:v>
                </c:pt>
                <c:pt idx="3516">
                  <c:v>2.3820000000000001</c:v>
                </c:pt>
                <c:pt idx="3517">
                  <c:v>2.456</c:v>
                </c:pt>
                <c:pt idx="3518">
                  <c:v>2.4809999999999999</c:v>
                </c:pt>
                <c:pt idx="3519">
                  <c:v>2.367</c:v>
                </c:pt>
                <c:pt idx="3520">
                  <c:v>2.4009999999999998</c:v>
                </c:pt>
                <c:pt idx="3521">
                  <c:v>2.3690000000000002</c:v>
                </c:pt>
                <c:pt idx="3522">
                  <c:v>2.3690000000000002</c:v>
                </c:pt>
                <c:pt idx="3523">
                  <c:v>2.306</c:v>
                </c:pt>
                <c:pt idx="3524">
                  <c:v>2.2759999999999998</c:v>
                </c:pt>
                <c:pt idx="3525">
                  <c:v>2.2450000000000001</c:v>
                </c:pt>
                <c:pt idx="3526">
                  <c:v>2.2570000000000001</c:v>
                </c:pt>
                <c:pt idx="3527">
                  <c:v>2.3239999999999998</c:v>
                </c:pt>
                <c:pt idx="3528">
                  <c:v>2.3370000000000002</c:v>
                </c:pt>
                <c:pt idx="3529">
                  <c:v>2.3220000000000001</c:v>
                </c:pt>
                <c:pt idx="3530">
                  <c:v>2.3620000000000001</c:v>
                </c:pt>
                <c:pt idx="3531">
                  <c:v>2.3180000000000001</c:v>
                </c:pt>
                <c:pt idx="3532">
                  <c:v>2.2810000000000001</c:v>
                </c:pt>
                <c:pt idx="3533">
                  <c:v>2.3559999999999999</c:v>
                </c:pt>
                <c:pt idx="3534">
                  <c:v>2.3039999999999998</c:v>
                </c:pt>
                <c:pt idx="3535">
                  <c:v>2.3380000000000001</c:v>
                </c:pt>
                <c:pt idx="3536">
                  <c:v>2.391</c:v>
                </c:pt>
                <c:pt idx="3537">
                  <c:v>2.274</c:v>
                </c:pt>
                <c:pt idx="3538">
                  <c:v>2.1909999999999998</c:v>
                </c:pt>
                <c:pt idx="3539">
                  <c:v>2.2069999999999999</c:v>
                </c:pt>
                <c:pt idx="3540">
                  <c:v>2.1640000000000001</c:v>
                </c:pt>
                <c:pt idx="3541">
                  <c:v>2.198</c:v>
                </c:pt>
                <c:pt idx="3542">
                  <c:v>2.1859999999999999</c:v>
                </c:pt>
                <c:pt idx="3543">
                  <c:v>2.157</c:v>
                </c:pt>
                <c:pt idx="3544">
                  <c:v>2.0419999999999998</c:v>
                </c:pt>
                <c:pt idx="3545">
                  <c:v>2.0659999999999998</c:v>
                </c:pt>
                <c:pt idx="3546">
                  <c:v>2.1190000000000002</c:v>
                </c:pt>
                <c:pt idx="3547">
                  <c:v>2.1379999999999999</c:v>
                </c:pt>
                <c:pt idx="3548">
                  <c:v>2.1040000000000001</c:v>
                </c:pt>
                <c:pt idx="3549">
                  <c:v>2.0659999999999998</c:v>
                </c:pt>
                <c:pt idx="3550">
                  <c:v>1.972</c:v>
                </c:pt>
                <c:pt idx="3551">
                  <c:v>1.9990000000000001</c:v>
                </c:pt>
                <c:pt idx="3552">
                  <c:v>1.946</c:v>
                </c:pt>
                <c:pt idx="3553">
                  <c:v>1.9510000000000001</c:v>
                </c:pt>
                <c:pt idx="3554">
                  <c:v>1.9530000000000001</c:v>
                </c:pt>
                <c:pt idx="3555">
                  <c:v>1.9630000000000001</c:v>
                </c:pt>
                <c:pt idx="3556">
                  <c:v>1.9650000000000001</c:v>
                </c:pt>
                <c:pt idx="3557">
                  <c:v>1.968</c:v>
                </c:pt>
                <c:pt idx="3558">
                  <c:v>1.9970000000000001</c:v>
                </c:pt>
                <c:pt idx="3559">
                  <c:v>1.92</c:v>
                </c:pt>
                <c:pt idx="3560">
                  <c:v>2.0150000000000001</c:v>
                </c:pt>
                <c:pt idx="3561">
                  <c:v>1.9850000000000001</c:v>
                </c:pt>
                <c:pt idx="3562">
                  <c:v>2.0150000000000001</c:v>
                </c:pt>
                <c:pt idx="3563">
                  <c:v>2.0960000000000001</c:v>
                </c:pt>
                <c:pt idx="3564">
                  <c:v>2.145</c:v>
                </c:pt>
                <c:pt idx="3565">
                  <c:v>2.0859999999999999</c:v>
                </c:pt>
                <c:pt idx="3566">
                  <c:v>2.0859999999999999</c:v>
                </c:pt>
                <c:pt idx="3567">
                  <c:v>2.1</c:v>
                </c:pt>
                <c:pt idx="3568">
                  <c:v>2.09</c:v>
                </c:pt>
                <c:pt idx="3569">
                  <c:v>2.0329999999999999</c:v>
                </c:pt>
                <c:pt idx="3570">
                  <c:v>2.1720000000000002</c:v>
                </c:pt>
                <c:pt idx="3571">
                  <c:v>2.1230000000000002</c:v>
                </c:pt>
                <c:pt idx="3572">
                  <c:v>2.0510000000000002</c:v>
                </c:pt>
                <c:pt idx="3573">
                  <c:v>2.0609999999999999</c:v>
                </c:pt>
                <c:pt idx="3574">
                  <c:v>2.0950000000000002</c:v>
                </c:pt>
                <c:pt idx="3575">
                  <c:v>2.0619999999999998</c:v>
                </c:pt>
                <c:pt idx="3576">
                  <c:v>2.09</c:v>
                </c:pt>
                <c:pt idx="3577">
                  <c:v>2.008</c:v>
                </c:pt>
                <c:pt idx="3578">
                  <c:v>1.9870000000000001</c:v>
                </c:pt>
                <c:pt idx="3579">
                  <c:v>1.9279999999999999</c:v>
                </c:pt>
                <c:pt idx="3580">
                  <c:v>2.016</c:v>
                </c:pt>
                <c:pt idx="3581">
                  <c:v>2.1419999999999999</c:v>
                </c:pt>
                <c:pt idx="3582">
                  <c:v>2.0579999999999998</c:v>
                </c:pt>
                <c:pt idx="3583">
                  <c:v>2.0790000000000002</c:v>
                </c:pt>
                <c:pt idx="3584">
                  <c:v>2.0910000000000002</c:v>
                </c:pt>
                <c:pt idx="3585">
                  <c:v>2.4609999999999999</c:v>
                </c:pt>
                <c:pt idx="3586">
                  <c:v>2.0329999999999999</c:v>
                </c:pt>
                <c:pt idx="3587">
                  <c:v>2.0910000000000002</c:v>
                </c:pt>
                <c:pt idx="3588">
                  <c:v>2.0569999999999999</c:v>
                </c:pt>
                <c:pt idx="3589">
                  <c:v>2.2480000000000002</c:v>
                </c:pt>
                <c:pt idx="3590">
                  <c:v>2.2029999999999998</c:v>
                </c:pt>
                <c:pt idx="3591">
                  <c:v>2.2029999999999998</c:v>
                </c:pt>
                <c:pt idx="3592">
                  <c:v>2.1680000000000001</c:v>
                </c:pt>
                <c:pt idx="3593">
                  <c:v>2.181</c:v>
                </c:pt>
                <c:pt idx="3594">
                  <c:v>2.121</c:v>
                </c:pt>
                <c:pt idx="3595">
                  <c:v>2.0920000000000001</c:v>
                </c:pt>
                <c:pt idx="3596">
                  <c:v>2.165</c:v>
                </c:pt>
                <c:pt idx="3597">
                  <c:v>2.1579999999999999</c:v>
                </c:pt>
                <c:pt idx="3598">
                  <c:v>2.2789999999999999</c:v>
                </c:pt>
                <c:pt idx="3599">
                  <c:v>2.391</c:v>
                </c:pt>
                <c:pt idx="3600">
                  <c:v>2.605</c:v>
                </c:pt>
                <c:pt idx="3601">
                  <c:v>2.6110000000000002</c:v>
                </c:pt>
                <c:pt idx="3602">
                  <c:v>2.6150000000000002</c:v>
                </c:pt>
                <c:pt idx="3603">
                  <c:v>2.75</c:v>
                </c:pt>
                <c:pt idx="3604">
                  <c:v>2.6509999999999998</c:v>
                </c:pt>
                <c:pt idx="3605">
                  <c:v>2.9249999999999998</c:v>
                </c:pt>
                <c:pt idx="3606">
                  <c:v>2.8889999999999998</c:v>
                </c:pt>
                <c:pt idx="3607">
                  <c:v>3.0680000000000001</c:v>
                </c:pt>
                <c:pt idx="3608">
                  <c:v>3.056</c:v>
                </c:pt>
                <c:pt idx="3609">
                  <c:v>3.0230000000000001</c:v>
                </c:pt>
                <c:pt idx="3610">
                  <c:v>3.0790000000000002</c:v>
                </c:pt>
                <c:pt idx="3611">
                  <c:v>3.2629999999999999</c:v>
                </c:pt>
                <c:pt idx="3612">
                  <c:v>3.13</c:v>
                </c:pt>
                <c:pt idx="3613">
                  <c:v>3.0720000000000001</c:v>
                </c:pt>
                <c:pt idx="3614">
                  <c:v>3.1629999999999998</c:v>
                </c:pt>
                <c:pt idx="3615">
                  <c:v>3.0030000000000001</c:v>
                </c:pt>
                <c:pt idx="3616">
                  <c:v>3.0219999999999998</c:v>
                </c:pt>
                <c:pt idx="3617">
                  <c:v>3.0369999999999999</c:v>
                </c:pt>
                <c:pt idx="3618">
                  <c:v>2.613</c:v>
                </c:pt>
                <c:pt idx="3619">
                  <c:v>2.6110000000000002</c:v>
                </c:pt>
                <c:pt idx="3620">
                  <c:v>2.6539999999999999</c:v>
                </c:pt>
                <c:pt idx="3621">
                  <c:v>2.6230000000000002</c:v>
                </c:pt>
                <c:pt idx="3622">
                  <c:v>2.661</c:v>
                </c:pt>
                <c:pt idx="3623">
                  <c:v>2.6629999999999998</c:v>
                </c:pt>
                <c:pt idx="3624">
                  <c:v>2.6629999999999998</c:v>
                </c:pt>
                <c:pt idx="3625">
                  <c:v>2.7250000000000001</c:v>
                </c:pt>
                <c:pt idx="3626">
                  <c:v>2.78</c:v>
                </c:pt>
                <c:pt idx="3627">
                  <c:v>2.7069999999999999</c:v>
                </c:pt>
                <c:pt idx="3628">
                  <c:v>2.7770000000000001</c:v>
                </c:pt>
                <c:pt idx="3629">
                  <c:v>2.8260000000000001</c:v>
                </c:pt>
                <c:pt idx="3630">
                  <c:v>2.7709999999999999</c:v>
                </c:pt>
                <c:pt idx="3631">
                  <c:v>2.8820000000000001</c:v>
                </c:pt>
                <c:pt idx="3632">
                  <c:v>2.7709999999999999</c:v>
                </c:pt>
                <c:pt idx="3633">
                  <c:v>2.8</c:v>
                </c:pt>
                <c:pt idx="3634">
                  <c:v>2.78</c:v>
                </c:pt>
                <c:pt idx="3635">
                  <c:v>2.806</c:v>
                </c:pt>
                <c:pt idx="3636">
                  <c:v>2.7210000000000001</c:v>
                </c:pt>
                <c:pt idx="3637">
                  <c:v>2.7389999999999999</c:v>
                </c:pt>
                <c:pt idx="3638">
                  <c:v>3.29</c:v>
                </c:pt>
                <c:pt idx="3639">
                  <c:v>2.7610000000000001</c:v>
                </c:pt>
                <c:pt idx="3640">
                  <c:v>2.8330000000000002</c:v>
                </c:pt>
                <c:pt idx="3641">
                  <c:v>2.7029999999999998</c:v>
                </c:pt>
                <c:pt idx="3642">
                  <c:v>2.7629999999999999</c:v>
                </c:pt>
                <c:pt idx="3643">
                  <c:v>2.7360000000000002</c:v>
                </c:pt>
                <c:pt idx="3644">
                  <c:v>2.7669999999999999</c:v>
                </c:pt>
                <c:pt idx="3645">
                  <c:v>2.8420000000000001</c:v>
                </c:pt>
                <c:pt idx="3646">
                  <c:v>2.8420000000000001</c:v>
                </c:pt>
                <c:pt idx="3647">
                  <c:v>2.7970000000000002</c:v>
                </c:pt>
                <c:pt idx="3648">
                  <c:v>2.867</c:v>
                </c:pt>
                <c:pt idx="3649">
                  <c:v>2.8650000000000002</c:v>
                </c:pt>
                <c:pt idx="3650">
                  <c:v>2.9340000000000002</c:v>
                </c:pt>
                <c:pt idx="3651">
                  <c:v>2.9340000000000002</c:v>
                </c:pt>
                <c:pt idx="3652">
                  <c:v>2.9609999999999999</c:v>
                </c:pt>
                <c:pt idx="3653">
                  <c:v>3.0529999999999999</c:v>
                </c:pt>
                <c:pt idx="3654">
                  <c:v>3</c:v>
                </c:pt>
                <c:pt idx="3655">
                  <c:v>2.8159999999999998</c:v>
                </c:pt>
                <c:pt idx="3656">
                  <c:v>2.9039999999999999</c:v>
                </c:pt>
                <c:pt idx="3657">
                  <c:v>2.9769999999999999</c:v>
                </c:pt>
                <c:pt idx="3658">
                  <c:v>3.1269999999999998</c:v>
                </c:pt>
                <c:pt idx="3659">
                  <c:v>2.879</c:v>
                </c:pt>
                <c:pt idx="3660">
                  <c:v>2.9249999999999998</c:v>
                </c:pt>
                <c:pt idx="3661">
                  <c:v>2.9249999999999998</c:v>
                </c:pt>
                <c:pt idx="3662">
                  <c:v>2.952</c:v>
                </c:pt>
                <c:pt idx="3663">
                  <c:v>2.923</c:v>
                </c:pt>
                <c:pt idx="3664">
                  <c:v>2.931</c:v>
                </c:pt>
                <c:pt idx="3665">
                  <c:v>2.891</c:v>
                </c:pt>
                <c:pt idx="3666">
                  <c:v>2.8679999999999999</c:v>
                </c:pt>
                <c:pt idx="3667">
                  <c:v>2.887</c:v>
                </c:pt>
                <c:pt idx="3668">
                  <c:v>2.7719999999999998</c:v>
                </c:pt>
                <c:pt idx="3669">
                  <c:v>2.839</c:v>
                </c:pt>
                <c:pt idx="3670">
                  <c:v>3.145</c:v>
                </c:pt>
                <c:pt idx="3671">
                  <c:v>3.125</c:v>
                </c:pt>
                <c:pt idx="3672">
                  <c:v>3.1059999999999999</c:v>
                </c:pt>
                <c:pt idx="3673">
                  <c:v>3.202</c:v>
                </c:pt>
                <c:pt idx="3674">
                  <c:v>3.331</c:v>
                </c:pt>
                <c:pt idx="3675">
                  <c:v>3.3210000000000002</c:v>
                </c:pt>
                <c:pt idx="3676">
                  <c:v>3.2149999999999999</c:v>
                </c:pt>
                <c:pt idx="3677">
                  <c:v>3.3090000000000002</c:v>
                </c:pt>
                <c:pt idx="3678">
                  <c:v>3.2509999999999999</c:v>
                </c:pt>
                <c:pt idx="3679">
                  <c:v>3.496</c:v>
                </c:pt>
                <c:pt idx="3680">
                  <c:v>3.4990000000000001</c:v>
                </c:pt>
                <c:pt idx="3681">
                  <c:v>3.726</c:v>
                </c:pt>
                <c:pt idx="3682">
                  <c:v>4.0220000000000002</c:v>
                </c:pt>
                <c:pt idx="3683">
                  <c:v>3.778</c:v>
                </c:pt>
                <c:pt idx="3684">
                  <c:v>1.9750000000000001</c:v>
                </c:pt>
                <c:pt idx="3685">
                  <c:v>1.9650000000000001</c:v>
                </c:pt>
                <c:pt idx="3686">
                  <c:v>1.9650000000000001</c:v>
                </c:pt>
                <c:pt idx="3687">
                  <c:v>1.927</c:v>
                </c:pt>
                <c:pt idx="3688">
                  <c:v>2.0710000000000002</c:v>
                </c:pt>
                <c:pt idx="3689">
                  <c:v>2.0169999999999999</c:v>
                </c:pt>
                <c:pt idx="3690">
                  <c:v>1.982</c:v>
                </c:pt>
                <c:pt idx="3691">
                  <c:v>2.1</c:v>
                </c:pt>
                <c:pt idx="3692">
                  <c:v>2.0139999999999998</c:v>
                </c:pt>
                <c:pt idx="3693">
                  <c:v>1.9910000000000001</c:v>
                </c:pt>
                <c:pt idx="3694">
                  <c:v>2.052</c:v>
                </c:pt>
                <c:pt idx="3695">
                  <c:v>2.1760000000000002</c:v>
                </c:pt>
                <c:pt idx="3696">
                  <c:v>2.2599999999999998</c:v>
                </c:pt>
                <c:pt idx="3697">
                  <c:v>2.286</c:v>
                </c:pt>
                <c:pt idx="3698">
                  <c:v>2.464</c:v>
                </c:pt>
                <c:pt idx="3699">
                  <c:v>2.411</c:v>
                </c:pt>
                <c:pt idx="3700">
                  <c:v>2.54</c:v>
                </c:pt>
                <c:pt idx="3701">
                  <c:v>2.544</c:v>
                </c:pt>
                <c:pt idx="3702">
                  <c:v>2.4870000000000001</c:v>
                </c:pt>
                <c:pt idx="3703">
                  <c:v>2.5059999999999998</c:v>
                </c:pt>
                <c:pt idx="3704">
                  <c:v>2.4249999999999998</c:v>
                </c:pt>
                <c:pt idx="3705">
                  <c:v>2.5760000000000001</c:v>
                </c:pt>
                <c:pt idx="3706">
                  <c:v>2.4630000000000001</c:v>
                </c:pt>
                <c:pt idx="3707">
                  <c:v>2.5430000000000001</c:v>
                </c:pt>
                <c:pt idx="3708">
                  <c:v>2.508</c:v>
                </c:pt>
                <c:pt idx="3709">
                  <c:v>2.569</c:v>
                </c:pt>
                <c:pt idx="3710">
                  <c:v>2.6</c:v>
                </c:pt>
                <c:pt idx="3711">
                  <c:v>2.5539999999999998</c:v>
                </c:pt>
                <c:pt idx="3712">
                  <c:v>2.8119999999999998</c:v>
                </c:pt>
                <c:pt idx="3713">
                  <c:v>2.5470000000000002</c:v>
                </c:pt>
                <c:pt idx="3714">
                  <c:v>2.6030000000000002</c:v>
                </c:pt>
                <c:pt idx="3715">
                  <c:v>2.6030000000000002</c:v>
                </c:pt>
                <c:pt idx="3716">
                  <c:v>2.637</c:v>
                </c:pt>
                <c:pt idx="3717">
                  <c:v>2.6859999999999999</c:v>
                </c:pt>
                <c:pt idx="3718">
                  <c:v>2.6070000000000002</c:v>
                </c:pt>
                <c:pt idx="3719">
                  <c:v>2.6549999999999998</c:v>
                </c:pt>
                <c:pt idx="3720">
                  <c:v>2.524</c:v>
                </c:pt>
                <c:pt idx="3721">
                  <c:v>2.5569999999999999</c:v>
                </c:pt>
                <c:pt idx="3722">
                  <c:v>2.5760000000000001</c:v>
                </c:pt>
                <c:pt idx="3723">
                  <c:v>2.5680000000000001</c:v>
                </c:pt>
                <c:pt idx="3724">
                  <c:v>2.5720000000000001</c:v>
                </c:pt>
                <c:pt idx="3725">
                  <c:v>2.65</c:v>
                </c:pt>
                <c:pt idx="3726">
                  <c:v>2.5979999999999999</c:v>
                </c:pt>
                <c:pt idx="3727">
                  <c:v>2.6819999999999999</c:v>
                </c:pt>
                <c:pt idx="3728">
                  <c:v>2.706</c:v>
                </c:pt>
                <c:pt idx="3729">
                  <c:v>2.7490000000000001</c:v>
                </c:pt>
                <c:pt idx="3730">
                  <c:v>2.6749999999999998</c:v>
                </c:pt>
                <c:pt idx="3731">
                  <c:v>2.859</c:v>
                </c:pt>
                <c:pt idx="3732">
                  <c:v>2.9350000000000001</c:v>
                </c:pt>
                <c:pt idx="3733">
                  <c:v>2.968</c:v>
                </c:pt>
                <c:pt idx="3734">
                  <c:v>2.95</c:v>
                </c:pt>
                <c:pt idx="3735">
                  <c:v>2.9980000000000002</c:v>
                </c:pt>
                <c:pt idx="3736">
                  <c:v>3.1160000000000001</c:v>
                </c:pt>
                <c:pt idx="3737">
                  <c:v>3.14</c:v>
                </c:pt>
                <c:pt idx="3738">
                  <c:v>3.2719999999999998</c:v>
                </c:pt>
                <c:pt idx="3739">
                  <c:v>3.302</c:v>
                </c:pt>
                <c:pt idx="3740">
                  <c:v>3.3570000000000002</c:v>
                </c:pt>
                <c:pt idx="3741">
                  <c:v>3.2890000000000001</c:v>
                </c:pt>
                <c:pt idx="3742">
                  <c:v>3.589</c:v>
                </c:pt>
                <c:pt idx="3743">
                  <c:v>3.633</c:v>
                </c:pt>
                <c:pt idx="3744">
                  <c:v>3.5449999999999999</c:v>
                </c:pt>
                <c:pt idx="3745">
                  <c:v>3.6589999999999998</c:v>
                </c:pt>
                <c:pt idx="3746">
                  <c:v>3.8319999999999999</c:v>
                </c:pt>
                <c:pt idx="3747">
                  <c:v>3.7549999999999999</c:v>
                </c:pt>
                <c:pt idx="3748">
                  <c:v>3.8050000000000002</c:v>
                </c:pt>
                <c:pt idx="3749">
                  <c:v>3.8109999999999999</c:v>
                </c:pt>
                <c:pt idx="3750">
                  <c:v>3.8730000000000002</c:v>
                </c:pt>
                <c:pt idx="3751">
                  <c:v>3.8250000000000002</c:v>
                </c:pt>
                <c:pt idx="3752">
                  <c:v>3.9</c:v>
                </c:pt>
                <c:pt idx="3753">
                  <c:v>3.8959999999999999</c:v>
                </c:pt>
                <c:pt idx="3754">
                  <c:v>3.7549999999999999</c:v>
                </c:pt>
                <c:pt idx="3755">
                  <c:v>4.0579999999999998</c:v>
                </c:pt>
                <c:pt idx="3756">
                  <c:v>4.0579999999999998</c:v>
                </c:pt>
                <c:pt idx="3757">
                  <c:v>4.032</c:v>
                </c:pt>
                <c:pt idx="3758">
                  <c:v>3.9689999999999999</c:v>
                </c:pt>
                <c:pt idx="3759">
                  <c:v>3.9609999999999999</c:v>
                </c:pt>
                <c:pt idx="3760">
                  <c:v>3.9449999999999998</c:v>
                </c:pt>
                <c:pt idx="3761">
                  <c:v>3.9489999999999998</c:v>
                </c:pt>
                <c:pt idx="3762">
                  <c:v>3.968</c:v>
                </c:pt>
                <c:pt idx="3763">
                  <c:v>4.0469999999999997</c:v>
                </c:pt>
                <c:pt idx="3764">
                  <c:v>4.085</c:v>
                </c:pt>
                <c:pt idx="3765">
                  <c:v>4.0860000000000003</c:v>
                </c:pt>
                <c:pt idx="3766">
                  <c:v>4.0510000000000002</c:v>
                </c:pt>
                <c:pt idx="3767">
                  <c:v>4.2889999999999997</c:v>
                </c:pt>
                <c:pt idx="3768">
                  <c:v>4.2530000000000001</c:v>
                </c:pt>
                <c:pt idx="3769">
                  <c:v>4.2759999999999998</c:v>
                </c:pt>
                <c:pt idx="3770">
                  <c:v>4.3109999999999999</c:v>
                </c:pt>
                <c:pt idx="3771">
                  <c:v>4.298</c:v>
                </c:pt>
                <c:pt idx="3772">
                  <c:v>4.45</c:v>
                </c:pt>
                <c:pt idx="3773">
                  <c:v>4.45</c:v>
                </c:pt>
                <c:pt idx="3774">
                  <c:v>4.6399999999999997</c:v>
                </c:pt>
                <c:pt idx="3775">
                  <c:v>4.6449999999999996</c:v>
                </c:pt>
                <c:pt idx="3776">
                  <c:v>4.5860000000000003</c:v>
                </c:pt>
                <c:pt idx="3777">
                  <c:v>4.7489999999999997</c:v>
                </c:pt>
                <c:pt idx="3778">
                  <c:v>5.0430000000000001</c:v>
                </c:pt>
                <c:pt idx="3779">
                  <c:v>4.6879999999999997</c:v>
                </c:pt>
                <c:pt idx="3780">
                  <c:v>4.8099999999999996</c:v>
                </c:pt>
                <c:pt idx="3781">
                  <c:v>4.7030000000000003</c:v>
                </c:pt>
                <c:pt idx="3782">
                  <c:v>4.7750000000000004</c:v>
                </c:pt>
                <c:pt idx="3783">
                  <c:v>4.8109999999999999</c:v>
                </c:pt>
                <c:pt idx="3784">
                  <c:v>4.8109999999999999</c:v>
                </c:pt>
                <c:pt idx="3785">
                  <c:v>4.7880000000000003</c:v>
                </c:pt>
                <c:pt idx="3786">
                  <c:v>4.7649999999999997</c:v>
                </c:pt>
                <c:pt idx="3787">
                  <c:v>4.4779999999999998</c:v>
                </c:pt>
                <c:pt idx="3788">
                  <c:v>4.6210000000000004</c:v>
                </c:pt>
                <c:pt idx="3789">
                  <c:v>4.6779999999999999</c:v>
                </c:pt>
                <c:pt idx="3790">
                  <c:v>4.8129999999999997</c:v>
                </c:pt>
                <c:pt idx="3791">
                  <c:v>4.8049999999999997</c:v>
                </c:pt>
                <c:pt idx="3792">
                  <c:v>4.625</c:v>
                </c:pt>
                <c:pt idx="3793">
                  <c:v>4.6769999999999996</c:v>
                </c:pt>
                <c:pt idx="3794">
                  <c:v>4.7119999999999997</c:v>
                </c:pt>
                <c:pt idx="3795">
                  <c:v>4.6459999999999999</c:v>
                </c:pt>
                <c:pt idx="3796">
                  <c:v>4.5670000000000002</c:v>
                </c:pt>
                <c:pt idx="3797">
                  <c:v>4.6210000000000004</c:v>
                </c:pt>
                <c:pt idx="3798">
                  <c:v>4.6429999999999998</c:v>
                </c:pt>
                <c:pt idx="3799">
                  <c:v>4.6210000000000004</c:v>
                </c:pt>
                <c:pt idx="3800">
                  <c:v>4.6310000000000002</c:v>
                </c:pt>
                <c:pt idx="3801">
                  <c:v>4.6660000000000004</c:v>
                </c:pt>
                <c:pt idx="3802">
                  <c:v>4.5880000000000001</c:v>
                </c:pt>
                <c:pt idx="3803">
                  <c:v>4.7530000000000001</c:v>
                </c:pt>
                <c:pt idx="3804">
                  <c:v>4.6580000000000004</c:v>
                </c:pt>
                <c:pt idx="3805">
                  <c:v>4.82</c:v>
                </c:pt>
                <c:pt idx="3806">
                  <c:v>5.0629999999999997</c:v>
                </c:pt>
                <c:pt idx="3807">
                  <c:v>5.3170000000000002</c:v>
                </c:pt>
                <c:pt idx="3808">
                  <c:v>4.907</c:v>
                </c:pt>
                <c:pt idx="3809">
                  <c:v>4.8289999999999997</c:v>
                </c:pt>
                <c:pt idx="3810">
                  <c:v>5.0010000000000003</c:v>
                </c:pt>
                <c:pt idx="3811">
                  <c:v>4.9160000000000004</c:v>
                </c:pt>
                <c:pt idx="3812">
                  <c:v>4.7089999999999996</c:v>
                </c:pt>
                <c:pt idx="3813">
                  <c:v>4.0129999999999999</c:v>
                </c:pt>
                <c:pt idx="3814">
                  <c:v>3.9940000000000002</c:v>
                </c:pt>
                <c:pt idx="3815">
                  <c:v>3.9609999999999999</c:v>
                </c:pt>
                <c:pt idx="3816">
                  <c:v>3.9569999999999999</c:v>
                </c:pt>
                <c:pt idx="3817">
                  <c:v>3.9940000000000002</c:v>
                </c:pt>
                <c:pt idx="3818">
                  <c:v>3.9609999999999999</c:v>
                </c:pt>
                <c:pt idx="3819">
                  <c:v>4.0149999999999997</c:v>
                </c:pt>
                <c:pt idx="3820">
                  <c:v>4.0110000000000001</c:v>
                </c:pt>
                <c:pt idx="3821">
                  <c:v>3.9089999999999998</c:v>
                </c:pt>
                <c:pt idx="3822">
                  <c:v>3.9140000000000001</c:v>
                </c:pt>
                <c:pt idx="3823">
                  <c:v>3.8650000000000002</c:v>
                </c:pt>
                <c:pt idx="3824">
                  <c:v>3.7549999999999999</c:v>
                </c:pt>
                <c:pt idx="3825">
                  <c:v>3.7949999999999999</c:v>
                </c:pt>
                <c:pt idx="3826">
                  <c:v>3.7949999999999999</c:v>
                </c:pt>
                <c:pt idx="3827">
                  <c:v>3.7250000000000001</c:v>
                </c:pt>
                <c:pt idx="3828">
                  <c:v>3.6779999999999999</c:v>
                </c:pt>
                <c:pt idx="3829">
                  <c:v>3.6669999999999998</c:v>
                </c:pt>
                <c:pt idx="3830">
                  <c:v>3.7559999999999998</c:v>
                </c:pt>
                <c:pt idx="3831">
                  <c:v>3.68</c:v>
                </c:pt>
                <c:pt idx="3832">
                  <c:v>3.7229999999999999</c:v>
                </c:pt>
                <c:pt idx="3833">
                  <c:v>3.72</c:v>
                </c:pt>
                <c:pt idx="3834">
                  <c:v>3.6920000000000002</c:v>
                </c:pt>
                <c:pt idx="3835">
                  <c:v>3.5739999999999998</c:v>
                </c:pt>
                <c:pt idx="3836">
                  <c:v>3.673</c:v>
                </c:pt>
                <c:pt idx="3837">
                  <c:v>3.5979999999999999</c:v>
                </c:pt>
                <c:pt idx="3838">
                  <c:v>3.5739999999999998</c:v>
                </c:pt>
                <c:pt idx="3839">
                  <c:v>3.5990000000000002</c:v>
                </c:pt>
                <c:pt idx="3840">
                  <c:v>3.5550000000000002</c:v>
                </c:pt>
                <c:pt idx="3841">
                  <c:v>3.448</c:v>
                </c:pt>
                <c:pt idx="3842">
                  <c:v>3.6179999999999999</c:v>
                </c:pt>
                <c:pt idx="3843">
                  <c:v>3.5649999999999999</c:v>
                </c:pt>
                <c:pt idx="3844">
                  <c:v>3.452</c:v>
                </c:pt>
                <c:pt idx="3845">
                  <c:v>3.6419999999999999</c:v>
                </c:pt>
                <c:pt idx="3846">
                  <c:v>3.3119999999999998</c:v>
                </c:pt>
                <c:pt idx="3847">
                  <c:v>3.4359999999999999</c:v>
                </c:pt>
                <c:pt idx="3848">
                  <c:v>3.37</c:v>
                </c:pt>
                <c:pt idx="3849">
                  <c:v>3.5529999999999999</c:v>
                </c:pt>
                <c:pt idx="3850">
                  <c:v>3.4430000000000001</c:v>
                </c:pt>
                <c:pt idx="3851">
                  <c:v>3.4820000000000002</c:v>
                </c:pt>
                <c:pt idx="3852">
                  <c:v>3.3809999999999998</c:v>
                </c:pt>
                <c:pt idx="3853">
                  <c:v>3.3820000000000001</c:v>
                </c:pt>
                <c:pt idx="3854">
                  <c:v>3.4409999999999998</c:v>
                </c:pt>
                <c:pt idx="3855">
                  <c:v>3.4860000000000002</c:v>
                </c:pt>
                <c:pt idx="3856">
                  <c:v>3.4860000000000002</c:v>
                </c:pt>
                <c:pt idx="3857">
                  <c:v>3.496</c:v>
                </c:pt>
                <c:pt idx="3858">
                  <c:v>3.44</c:v>
                </c:pt>
                <c:pt idx="3859">
                  <c:v>3.4750000000000001</c:v>
                </c:pt>
                <c:pt idx="3860">
                  <c:v>3.339</c:v>
                </c:pt>
                <c:pt idx="3861">
                  <c:v>3.266</c:v>
                </c:pt>
                <c:pt idx="3862">
                  <c:v>3.3929999999999998</c:v>
                </c:pt>
                <c:pt idx="3863">
                  <c:v>3.379</c:v>
                </c:pt>
                <c:pt idx="3864">
                  <c:v>3.3380000000000001</c:v>
                </c:pt>
                <c:pt idx="3865">
                  <c:v>3.1070000000000002</c:v>
                </c:pt>
                <c:pt idx="3866">
                  <c:v>3.202</c:v>
                </c:pt>
                <c:pt idx="3867">
                  <c:v>3.04</c:v>
                </c:pt>
                <c:pt idx="3868">
                  <c:v>3.0920000000000001</c:v>
                </c:pt>
                <c:pt idx="3869">
                  <c:v>3.1030000000000002</c:v>
                </c:pt>
                <c:pt idx="3870">
                  <c:v>3.117</c:v>
                </c:pt>
                <c:pt idx="3871">
                  <c:v>3.1120000000000001</c:v>
                </c:pt>
                <c:pt idx="3872">
                  <c:v>3.161</c:v>
                </c:pt>
                <c:pt idx="3873">
                  <c:v>3.1379999999999999</c:v>
                </c:pt>
                <c:pt idx="3874">
                  <c:v>3.1339999999999999</c:v>
                </c:pt>
                <c:pt idx="3875">
                  <c:v>3.1339999999999999</c:v>
                </c:pt>
                <c:pt idx="3876">
                  <c:v>3.1339999999999999</c:v>
                </c:pt>
                <c:pt idx="3877">
                  <c:v>3.1739999999999999</c:v>
                </c:pt>
                <c:pt idx="3878">
                  <c:v>3.2109999999999999</c:v>
                </c:pt>
                <c:pt idx="3879">
                  <c:v>3.2240000000000002</c:v>
                </c:pt>
                <c:pt idx="3880">
                  <c:v>3.2930000000000001</c:v>
                </c:pt>
                <c:pt idx="3881">
                  <c:v>3.2639999999999998</c:v>
                </c:pt>
                <c:pt idx="3882">
                  <c:v>3.3050000000000002</c:v>
                </c:pt>
                <c:pt idx="3883">
                  <c:v>3.2850000000000001</c:v>
                </c:pt>
                <c:pt idx="3884">
                  <c:v>3.1869999999999998</c:v>
                </c:pt>
                <c:pt idx="3885">
                  <c:v>3.2240000000000002</c:v>
                </c:pt>
                <c:pt idx="3886">
                  <c:v>3.3319999999999999</c:v>
                </c:pt>
                <c:pt idx="3887">
                  <c:v>3.2650000000000001</c:v>
                </c:pt>
                <c:pt idx="3888">
                  <c:v>3.2509999999999999</c:v>
                </c:pt>
                <c:pt idx="3889">
                  <c:v>3.2509999999999999</c:v>
                </c:pt>
                <c:pt idx="3890">
                  <c:v>3.4929999999999999</c:v>
                </c:pt>
                <c:pt idx="3891">
                  <c:v>3.2789999999999999</c:v>
                </c:pt>
                <c:pt idx="3892">
                  <c:v>3.2080000000000002</c:v>
                </c:pt>
                <c:pt idx="3893">
                  <c:v>3.2210000000000001</c:v>
                </c:pt>
                <c:pt idx="3894">
                  <c:v>3.1789999999999998</c:v>
                </c:pt>
                <c:pt idx="3895">
                  <c:v>3.2170000000000001</c:v>
                </c:pt>
                <c:pt idx="3896">
                  <c:v>3.1789999999999998</c:v>
                </c:pt>
                <c:pt idx="3897">
                  <c:v>3.161</c:v>
                </c:pt>
                <c:pt idx="3898">
                  <c:v>3.177</c:v>
                </c:pt>
                <c:pt idx="3899">
                  <c:v>3.141</c:v>
                </c:pt>
                <c:pt idx="3900">
                  <c:v>3.0880000000000001</c:v>
                </c:pt>
                <c:pt idx="3901">
                  <c:v>3.085</c:v>
                </c:pt>
                <c:pt idx="3902">
                  <c:v>3.0270000000000001</c:v>
                </c:pt>
                <c:pt idx="3903">
                  <c:v>3.1070000000000002</c:v>
                </c:pt>
                <c:pt idx="3904">
                  <c:v>3.0819999999999999</c:v>
                </c:pt>
                <c:pt idx="3905">
                  <c:v>3.0790000000000002</c:v>
                </c:pt>
                <c:pt idx="3906">
                  <c:v>3.0449999999999999</c:v>
                </c:pt>
                <c:pt idx="3907">
                  <c:v>3.157</c:v>
                </c:pt>
                <c:pt idx="3908">
                  <c:v>3.157</c:v>
                </c:pt>
                <c:pt idx="3909">
                  <c:v>3.0409999999999999</c:v>
                </c:pt>
                <c:pt idx="3910">
                  <c:v>3.0110000000000001</c:v>
                </c:pt>
                <c:pt idx="3911">
                  <c:v>3.1030000000000002</c:v>
                </c:pt>
                <c:pt idx="3912">
                  <c:v>3.077</c:v>
                </c:pt>
                <c:pt idx="3913">
                  <c:v>3.077</c:v>
                </c:pt>
                <c:pt idx="3914">
                  <c:v>3.129</c:v>
                </c:pt>
                <c:pt idx="3915">
                  <c:v>3.0329999999999999</c:v>
                </c:pt>
                <c:pt idx="3916">
                  <c:v>3.06</c:v>
                </c:pt>
                <c:pt idx="3917">
                  <c:v>3.0590000000000002</c:v>
                </c:pt>
                <c:pt idx="3918">
                  <c:v>3.0019999999999998</c:v>
                </c:pt>
                <c:pt idx="3919">
                  <c:v>2.9860000000000002</c:v>
                </c:pt>
                <c:pt idx="3920">
                  <c:v>2.9279999999999999</c:v>
                </c:pt>
                <c:pt idx="3921">
                  <c:v>2.9430000000000001</c:v>
                </c:pt>
                <c:pt idx="3922">
                  <c:v>2.9430000000000001</c:v>
                </c:pt>
                <c:pt idx="3923">
                  <c:v>3.0179999999999998</c:v>
                </c:pt>
                <c:pt idx="3924">
                  <c:v>3.012</c:v>
                </c:pt>
                <c:pt idx="3925">
                  <c:v>2.9729999999999999</c:v>
                </c:pt>
                <c:pt idx="3926">
                  <c:v>2.9729999999999999</c:v>
                </c:pt>
                <c:pt idx="3927">
                  <c:v>3</c:v>
                </c:pt>
                <c:pt idx="3928">
                  <c:v>2.9729999999999999</c:v>
                </c:pt>
                <c:pt idx="3929">
                  <c:v>2.9750000000000001</c:v>
                </c:pt>
                <c:pt idx="3930">
                  <c:v>2.9580000000000002</c:v>
                </c:pt>
                <c:pt idx="3931">
                  <c:v>2.9710000000000001</c:v>
                </c:pt>
                <c:pt idx="3932">
                  <c:v>3.03</c:v>
                </c:pt>
                <c:pt idx="3933">
                  <c:v>3.0049999999999999</c:v>
                </c:pt>
                <c:pt idx="3934">
                  <c:v>3.0449999999999999</c:v>
                </c:pt>
                <c:pt idx="3935">
                  <c:v>3.036</c:v>
                </c:pt>
                <c:pt idx="3936">
                  <c:v>2.9969999999999999</c:v>
                </c:pt>
                <c:pt idx="3937">
                  <c:v>3.0249999999999999</c:v>
                </c:pt>
                <c:pt idx="3938">
                  <c:v>3.0150000000000001</c:v>
                </c:pt>
                <c:pt idx="3939">
                  <c:v>3.0150000000000001</c:v>
                </c:pt>
                <c:pt idx="3940">
                  <c:v>3.0150000000000001</c:v>
                </c:pt>
                <c:pt idx="3941">
                  <c:v>2.95</c:v>
                </c:pt>
                <c:pt idx="3942">
                  <c:v>2.9630000000000001</c:v>
                </c:pt>
                <c:pt idx="3943">
                  <c:v>2.98</c:v>
                </c:pt>
                <c:pt idx="3944">
                  <c:v>2.9590000000000001</c:v>
                </c:pt>
                <c:pt idx="3945">
                  <c:v>2.85</c:v>
                </c:pt>
                <c:pt idx="3946">
                  <c:v>2.85</c:v>
                </c:pt>
                <c:pt idx="3947">
                  <c:v>2.8260000000000001</c:v>
                </c:pt>
                <c:pt idx="3948">
                  <c:v>2.8370000000000002</c:v>
                </c:pt>
                <c:pt idx="3949">
                  <c:v>2.839</c:v>
                </c:pt>
                <c:pt idx="3950">
                  <c:v>2.802</c:v>
                </c:pt>
                <c:pt idx="3951">
                  <c:v>2.8109999999999999</c:v>
                </c:pt>
                <c:pt idx="3952">
                  <c:v>2.7440000000000002</c:v>
                </c:pt>
                <c:pt idx="3953">
                  <c:v>2.8039999999999998</c:v>
                </c:pt>
                <c:pt idx="3954">
                  <c:v>2.8260000000000001</c:v>
                </c:pt>
                <c:pt idx="3955">
                  <c:v>2.7749999999999999</c:v>
                </c:pt>
                <c:pt idx="3956">
                  <c:v>2.871</c:v>
                </c:pt>
                <c:pt idx="3957">
                  <c:v>2.95</c:v>
                </c:pt>
                <c:pt idx="3958">
                  <c:v>2.9089999999999998</c:v>
                </c:pt>
                <c:pt idx="3959">
                  <c:v>2.8650000000000002</c:v>
                </c:pt>
                <c:pt idx="3960">
                  <c:v>2.8730000000000002</c:v>
                </c:pt>
                <c:pt idx="3961">
                  <c:v>2.9590000000000001</c:v>
                </c:pt>
                <c:pt idx="3962">
                  <c:v>2.8570000000000002</c:v>
                </c:pt>
                <c:pt idx="3963">
                  <c:v>2.8959999999999999</c:v>
                </c:pt>
                <c:pt idx="3964">
                  <c:v>2.8730000000000002</c:v>
                </c:pt>
                <c:pt idx="3965">
                  <c:v>2.903</c:v>
                </c:pt>
                <c:pt idx="3966">
                  <c:v>2.911</c:v>
                </c:pt>
                <c:pt idx="3967">
                  <c:v>2.8039999999999998</c:v>
                </c:pt>
                <c:pt idx="3968">
                  <c:v>2.8969999999999998</c:v>
                </c:pt>
                <c:pt idx="3969">
                  <c:v>2.9020000000000001</c:v>
                </c:pt>
                <c:pt idx="3970">
                  <c:v>2.9329999999999998</c:v>
                </c:pt>
                <c:pt idx="3971">
                  <c:v>2.9119999999999999</c:v>
                </c:pt>
                <c:pt idx="3972">
                  <c:v>2.8919999999999999</c:v>
                </c:pt>
                <c:pt idx="3973">
                  <c:v>2.9089999999999998</c:v>
                </c:pt>
                <c:pt idx="3974">
                  <c:v>2.8439999999999999</c:v>
                </c:pt>
                <c:pt idx="3975">
                  <c:v>2.8370000000000002</c:v>
                </c:pt>
                <c:pt idx="3976">
                  <c:v>2.8029999999999999</c:v>
                </c:pt>
                <c:pt idx="3977">
                  <c:v>2.8849999999999998</c:v>
                </c:pt>
                <c:pt idx="3978">
                  <c:v>3.2549999999999999</c:v>
                </c:pt>
                <c:pt idx="3979">
                  <c:v>2.99</c:v>
                </c:pt>
                <c:pt idx="3980">
                  <c:v>2.9870000000000001</c:v>
                </c:pt>
                <c:pt idx="3981">
                  <c:v>3.0569999999999999</c:v>
                </c:pt>
                <c:pt idx="3982">
                  <c:v>3.2189999999999999</c:v>
                </c:pt>
                <c:pt idx="3983">
                  <c:v>3.1840000000000002</c:v>
                </c:pt>
                <c:pt idx="3984">
                  <c:v>3.12</c:v>
                </c:pt>
                <c:pt idx="3985">
                  <c:v>3.194</c:v>
                </c:pt>
                <c:pt idx="3986">
                  <c:v>3.0569999999999999</c:v>
                </c:pt>
                <c:pt idx="3987">
                  <c:v>3.1240000000000001</c:v>
                </c:pt>
                <c:pt idx="3988">
                  <c:v>3.1070000000000002</c:v>
                </c:pt>
                <c:pt idx="3989">
                  <c:v>3.0950000000000002</c:v>
                </c:pt>
                <c:pt idx="3990">
                  <c:v>3.0950000000000002</c:v>
                </c:pt>
                <c:pt idx="3991">
                  <c:v>3.194</c:v>
                </c:pt>
                <c:pt idx="3992">
                  <c:v>3.1389999999999998</c:v>
                </c:pt>
                <c:pt idx="3993">
                  <c:v>3.1890000000000001</c:v>
                </c:pt>
                <c:pt idx="3994">
                  <c:v>3.0910000000000002</c:v>
                </c:pt>
                <c:pt idx="3995">
                  <c:v>3.0739999999999998</c:v>
                </c:pt>
                <c:pt idx="3996">
                  <c:v>3.044</c:v>
                </c:pt>
                <c:pt idx="3997">
                  <c:v>3.0630000000000002</c:v>
                </c:pt>
                <c:pt idx="3998">
                  <c:v>3.15</c:v>
                </c:pt>
                <c:pt idx="3999">
                  <c:v>3.1230000000000002</c:v>
                </c:pt>
                <c:pt idx="4000">
                  <c:v>3.12</c:v>
                </c:pt>
                <c:pt idx="4001">
                  <c:v>3.0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1A-46AA-9201-1B9CB7890F37}"/>
            </c:ext>
          </c:extLst>
        </c:ser>
        <c:ser>
          <c:idx val="1"/>
          <c:order val="1"/>
          <c:tx>
            <c:strRef>
              <c:f>'G I.8'!$J$2</c:f>
              <c:strCache>
                <c:ptCount val="1"/>
                <c:pt idx="0">
                  <c:v>Promedio 2015-2025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8'!$H$3:$H$4004</c:f>
              <c:numCache>
                <c:formatCode>m/d/yyyy</c:formatCode>
                <c:ptCount val="4002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  <c:pt idx="3304">
                  <c:v>44805</c:v>
                </c:pt>
                <c:pt idx="3305">
                  <c:v>44806</c:v>
                </c:pt>
                <c:pt idx="3306">
                  <c:v>44809</c:v>
                </c:pt>
                <c:pt idx="3307">
                  <c:v>44810</c:v>
                </c:pt>
                <c:pt idx="3308">
                  <c:v>44811</c:v>
                </c:pt>
                <c:pt idx="3309">
                  <c:v>44812</c:v>
                </c:pt>
                <c:pt idx="3310">
                  <c:v>44813</c:v>
                </c:pt>
                <c:pt idx="3311">
                  <c:v>44816</c:v>
                </c:pt>
                <c:pt idx="3312">
                  <c:v>44817</c:v>
                </c:pt>
                <c:pt idx="3313">
                  <c:v>44818</c:v>
                </c:pt>
                <c:pt idx="3314">
                  <c:v>44819</c:v>
                </c:pt>
                <c:pt idx="3315">
                  <c:v>44820</c:v>
                </c:pt>
                <c:pt idx="3316">
                  <c:v>44823</c:v>
                </c:pt>
                <c:pt idx="3317">
                  <c:v>44824</c:v>
                </c:pt>
                <c:pt idx="3318">
                  <c:v>44825</c:v>
                </c:pt>
                <c:pt idx="3319">
                  <c:v>44826</c:v>
                </c:pt>
                <c:pt idx="3320">
                  <c:v>44827</c:v>
                </c:pt>
                <c:pt idx="3321">
                  <c:v>44830</c:v>
                </c:pt>
                <c:pt idx="3322">
                  <c:v>44831</c:v>
                </c:pt>
                <c:pt idx="3323">
                  <c:v>44832</c:v>
                </c:pt>
                <c:pt idx="3324">
                  <c:v>44833</c:v>
                </c:pt>
                <c:pt idx="3325">
                  <c:v>44834</c:v>
                </c:pt>
                <c:pt idx="3326">
                  <c:v>44837</c:v>
                </c:pt>
                <c:pt idx="3327">
                  <c:v>44838</c:v>
                </c:pt>
                <c:pt idx="3328">
                  <c:v>44839</c:v>
                </c:pt>
                <c:pt idx="3329">
                  <c:v>44840</c:v>
                </c:pt>
                <c:pt idx="3330">
                  <c:v>44841</c:v>
                </c:pt>
                <c:pt idx="3331">
                  <c:v>44844</c:v>
                </c:pt>
                <c:pt idx="3332">
                  <c:v>44845</c:v>
                </c:pt>
                <c:pt idx="3333">
                  <c:v>44846</c:v>
                </c:pt>
                <c:pt idx="3334">
                  <c:v>44847</c:v>
                </c:pt>
                <c:pt idx="3335">
                  <c:v>44848</c:v>
                </c:pt>
                <c:pt idx="3336">
                  <c:v>44851</c:v>
                </c:pt>
                <c:pt idx="3337">
                  <c:v>44852</c:v>
                </c:pt>
                <c:pt idx="3338">
                  <c:v>44853</c:v>
                </c:pt>
                <c:pt idx="3339">
                  <c:v>44854</c:v>
                </c:pt>
                <c:pt idx="3340">
                  <c:v>44855</c:v>
                </c:pt>
                <c:pt idx="3341">
                  <c:v>44858</c:v>
                </c:pt>
                <c:pt idx="3342">
                  <c:v>44859</c:v>
                </c:pt>
                <c:pt idx="3343">
                  <c:v>44860</c:v>
                </c:pt>
                <c:pt idx="3344">
                  <c:v>44861</c:v>
                </c:pt>
                <c:pt idx="3345">
                  <c:v>44862</c:v>
                </c:pt>
                <c:pt idx="3346">
                  <c:v>44865</c:v>
                </c:pt>
                <c:pt idx="3347">
                  <c:v>44866</c:v>
                </c:pt>
                <c:pt idx="3348">
                  <c:v>44867</c:v>
                </c:pt>
                <c:pt idx="3349">
                  <c:v>44868</c:v>
                </c:pt>
                <c:pt idx="3350">
                  <c:v>44869</c:v>
                </c:pt>
                <c:pt idx="3351">
                  <c:v>44872</c:v>
                </c:pt>
                <c:pt idx="3352">
                  <c:v>44873</c:v>
                </c:pt>
                <c:pt idx="3353">
                  <c:v>44874</c:v>
                </c:pt>
                <c:pt idx="3354">
                  <c:v>44875</c:v>
                </c:pt>
                <c:pt idx="3355">
                  <c:v>44876</c:v>
                </c:pt>
                <c:pt idx="3356">
                  <c:v>44879</c:v>
                </c:pt>
                <c:pt idx="3357">
                  <c:v>44880</c:v>
                </c:pt>
                <c:pt idx="3358">
                  <c:v>44881</c:v>
                </c:pt>
                <c:pt idx="3359">
                  <c:v>44882</c:v>
                </c:pt>
                <c:pt idx="3360">
                  <c:v>44883</c:v>
                </c:pt>
                <c:pt idx="3361">
                  <c:v>44886</c:v>
                </c:pt>
                <c:pt idx="3362">
                  <c:v>44887</c:v>
                </c:pt>
                <c:pt idx="3363">
                  <c:v>44888</c:v>
                </c:pt>
                <c:pt idx="3364">
                  <c:v>44889</c:v>
                </c:pt>
                <c:pt idx="3365">
                  <c:v>44890</c:v>
                </c:pt>
                <c:pt idx="3366">
                  <c:v>44893</c:v>
                </c:pt>
                <c:pt idx="3367">
                  <c:v>44894</c:v>
                </c:pt>
                <c:pt idx="3368">
                  <c:v>44895</c:v>
                </c:pt>
                <c:pt idx="3369">
                  <c:v>44896</c:v>
                </c:pt>
                <c:pt idx="3370">
                  <c:v>44897</c:v>
                </c:pt>
                <c:pt idx="3371">
                  <c:v>44900</c:v>
                </c:pt>
                <c:pt idx="3372">
                  <c:v>44901</c:v>
                </c:pt>
                <c:pt idx="3373">
                  <c:v>44902</c:v>
                </c:pt>
                <c:pt idx="3374">
                  <c:v>44903</c:v>
                </c:pt>
                <c:pt idx="3375">
                  <c:v>44904</c:v>
                </c:pt>
                <c:pt idx="3376">
                  <c:v>44907</c:v>
                </c:pt>
                <c:pt idx="3377">
                  <c:v>44908</c:v>
                </c:pt>
                <c:pt idx="3378">
                  <c:v>44909</c:v>
                </c:pt>
                <c:pt idx="3379">
                  <c:v>44910</c:v>
                </c:pt>
                <c:pt idx="3380">
                  <c:v>44911</c:v>
                </c:pt>
                <c:pt idx="3381">
                  <c:v>44914</c:v>
                </c:pt>
                <c:pt idx="3382">
                  <c:v>44915</c:v>
                </c:pt>
                <c:pt idx="3383">
                  <c:v>44916</c:v>
                </c:pt>
                <c:pt idx="3384">
                  <c:v>44917</c:v>
                </c:pt>
                <c:pt idx="3385">
                  <c:v>44918</c:v>
                </c:pt>
                <c:pt idx="3386">
                  <c:v>44921</c:v>
                </c:pt>
                <c:pt idx="3387">
                  <c:v>44922</c:v>
                </c:pt>
                <c:pt idx="3388">
                  <c:v>44923</c:v>
                </c:pt>
                <c:pt idx="3389">
                  <c:v>44924</c:v>
                </c:pt>
                <c:pt idx="3390">
                  <c:v>44925</c:v>
                </c:pt>
                <c:pt idx="3391">
                  <c:v>44928</c:v>
                </c:pt>
                <c:pt idx="3392">
                  <c:v>44929</c:v>
                </c:pt>
                <c:pt idx="3393">
                  <c:v>44930</c:v>
                </c:pt>
                <c:pt idx="3394">
                  <c:v>44931</c:v>
                </c:pt>
                <c:pt idx="3395">
                  <c:v>44932</c:v>
                </c:pt>
                <c:pt idx="3396">
                  <c:v>44935</c:v>
                </c:pt>
                <c:pt idx="3397">
                  <c:v>44936</c:v>
                </c:pt>
                <c:pt idx="3398">
                  <c:v>44937</c:v>
                </c:pt>
                <c:pt idx="3399">
                  <c:v>44938</c:v>
                </c:pt>
                <c:pt idx="3400">
                  <c:v>44939</c:v>
                </c:pt>
                <c:pt idx="3401">
                  <c:v>44942</c:v>
                </c:pt>
                <c:pt idx="3402">
                  <c:v>44943</c:v>
                </c:pt>
                <c:pt idx="3403">
                  <c:v>44944</c:v>
                </c:pt>
                <c:pt idx="3404">
                  <c:v>44945</c:v>
                </c:pt>
                <c:pt idx="3405">
                  <c:v>44946</c:v>
                </c:pt>
                <c:pt idx="3406">
                  <c:v>44949</c:v>
                </c:pt>
                <c:pt idx="3407">
                  <c:v>44950</c:v>
                </c:pt>
                <c:pt idx="3408">
                  <c:v>44951</c:v>
                </c:pt>
                <c:pt idx="3409">
                  <c:v>44952</c:v>
                </c:pt>
                <c:pt idx="3410">
                  <c:v>44953</c:v>
                </c:pt>
                <c:pt idx="3411">
                  <c:v>44956</c:v>
                </c:pt>
                <c:pt idx="3412">
                  <c:v>44957</c:v>
                </c:pt>
                <c:pt idx="3413">
                  <c:v>44958</c:v>
                </c:pt>
                <c:pt idx="3414">
                  <c:v>44959</c:v>
                </c:pt>
                <c:pt idx="3415">
                  <c:v>44960</c:v>
                </c:pt>
                <c:pt idx="3416">
                  <c:v>44963</c:v>
                </c:pt>
                <c:pt idx="3417">
                  <c:v>44964</c:v>
                </c:pt>
                <c:pt idx="3418">
                  <c:v>44965</c:v>
                </c:pt>
                <c:pt idx="3419">
                  <c:v>44966</c:v>
                </c:pt>
                <c:pt idx="3420">
                  <c:v>44967</c:v>
                </c:pt>
                <c:pt idx="3421">
                  <c:v>44970</c:v>
                </c:pt>
                <c:pt idx="3422">
                  <c:v>44971</c:v>
                </c:pt>
                <c:pt idx="3423">
                  <c:v>44972</c:v>
                </c:pt>
                <c:pt idx="3424">
                  <c:v>44973</c:v>
                </c:pt>
                <c:pt idx="3425">
                  <c:v>44974</c:v>
                </c:pt>
                <c:pt idx="3426">
                  <c:v>44977</c:v>
                </c:pt>
                <c:pt idx="3427">
                  <c:v>44978</c:v>
                </c:pt>
                <c:pt idx="3428">
                  <c:v>44979</c:v>
                </c:pt>
                <c:pt idx="3429">
                  <c:v>44980</c:v>
                </c:pt>
                <c:pt idx="3430">
                  <c:v>44981</c:v>
                </c:pt>
                <c:pt idx="3431">
                  <c:v>44984</c:v>
                </c:pt>
                <c:pt idx="3432">
                  <c:v>44985</c:v>
                </c:pt>
                <c:pt idx="3433">
                  <c:v>44986</c:v>
                </c:pt>
                <c:pt idx="3434">
                  <c:v>44987</c:v>
                </c:pt>
                <c:pt idx="3435">
                  <c:v>44988</c:v>
                </c:pt>
                <c:pt idx="3436">
                  <c:v>44991</c:v>
                </c:pt>
                <c:pt idx="3437">
                  <c:v>44992</c:v>
                </c:pt>
                <c:pt idx="3438">
                  <c:v>44993</c:v>
                </c:pt>
                <c:pt idx="3439">
                  <c:v>44994</c:v>
                </c:pt>
                <c:pt idx="3440">
                  <c:v>44995</c:v>
                </c:pt>
                <c:pt idx="3441">
                  <c:v>44998</c:v>
                </c:pt>
                <c:pt idx="3442">
                  <c:v>44999</c:v>
                </c:pt>
                <c:pt idx="3443">
                  <c:v>45000</c:v>
                </c:pt>
                <c:pt idx="3444">
                  <c:v>45001</c:v>
                </c:pt>
                <c:pt idx="3445">
                  <c:v>45002</c:v>
                </c:pt>
                <c:pt idx="3446">
                  <c:v>45005</c:v>
                </c:pt>
                <c:pt idx="3447">
                  <c:v>45006</c:v>
                </c:pt>
                <c:pt idx="3448">
                  <c:v>45007</c:v>
                </c:pt>
                <c:pt idx="3449">
                  <c:v>45008</c:v>
                </c:pt>
                <c:pt idx="3450">
                  <c:v>45009</c:v>
                </c:pt>
                <c:pt idx="3451">
                  <c:v>45012</c:v>
                </c:pt>
                <c:pt idx="3452">
                  <c:v>45013</c:v>
                </c:pt>
                <c:pt idx="3453">
                  <c:v>45014</c:v>
                </c:pt>
                <c:pt idx="3454">
                  <c:v>45015</c:v>
                </c:pt>
                <c:pt idx="3455">
                  <c:v>45016</c:v>
                </c:pt>
                <c:pt idx="3456">
                  <c:v>45019</c:v>
                </c:pt>
                <c:pt idx="3457">
                  <c:v>45020</c:v>
                </c:pt>
                <c:pt idx="3458">
                  <c:v>45021</c:v>
                </c:pt>
                <c:pt idx="3459">
                  <c:v>45022</c:v>
                </c:pt>
                <c:pt idx="3460">
                  <c:v>45023</c:v>
                </c:pt>
                <c:pt idx="3461">
                  <c:v>45026</c:v>
                </c:pt>
                <c:pt idx="3462">
                  <c:v>45027</c:v>
                </c:pt>
                <c:pt idx="3463">
                  <c:v>45028</c:v>
                </c:pt>
                <c:pt idx="3464">
                  <c:v>45029</c:v>
                </c:pt>
                <c:pt idx="3465">
                  <c:v>45030</c:v>
                </c:pt>
                <c:pt idx="3466">
                  <c:v>45033</c:v>
                </c:pt>
                <c:pt idx="3467">
                  <c:v>45034</c:v>
                </c:pt>
                <c:pt idx="3468">
                  <c:v>45035</c:v>
                </c:pt>
                <c:pt idx="3469">
                  <c:v>45036</c:v>
                </c:pt>
                <c:pt idx="3470">
                  <c:v>45037</c:v>
                </c:pt>
                <c:pt idx="3471">
                  <c:v>45040</c:v>
                </c:pt>
                <c:pt idx="3472">
                  <c:v>45041</c:v>
                </c:pt>
                <c:pt idx="3473">
                  <c:v>45042</c:v>
                </c:pt>
                <c:pt idx="3474">
                  <c:v>45043</c:v>
                </c:pt>
                <c:pt idx="3475">
                  <c:v>45044</c:v>
                </c:pt>
                <c:pt idx="3476">
                  <c:v>45047</c:v>
                </c:pt>
                <c:pt idx="3477">
                  <c:v>45048</c:v>
                </c:pt>
                <c:pt idx="3478">
                  <c:v>45049</c:v>
                </c:pt>
                <c:pt idx="3479">
                  <c:v>45050</c:v>
                </c:pt>
                <c:pt idx="3480">
                  <c:v>45051</c:v>
                </c:pt>
                <c:pt idx="3481">
                  <c:v>45054</c:v>
                </c:pt>
                <c:pt idx="3482">
                  <c:v>45055</c:v>
                </c:pt>
                <c:pt idx="3483">
                  <c:v>45056</c:v>
                </c:pt>
                <c:pt idx="3484">
                  <c:v>45057</c:v>
                </c:pt>
                <c:pt idx="3485">
                  <c:v>45058</c:v>
                </c:pt>
                <c:pt idx="3486">
                  <c:v>45061</c:v>
                </c:pt>
                <c:pt idx="3487">
                  <c:v>45062</c:v>
                </c:pt>
                <c:pt idx="3488">
                  <c:v>45063</c:v>
                </c:pt>
                <c:pt idx="3489">
                  <c:v>45064</c:v>
                </c:pt>
                <c:pt idx="3490">
                  <c:v>45065</c:v>
                </c:pt>
                <c:pt idx="3491">
                  <c:v>45068</c:v>
                </c:pt>
                <c:pt idx="3492">
                  <c:v>45069</c:v>
                </c:pt>
                <c:pt idx="3493">
                  <c:v>45070</c:v>
                </c:pt>
                <c:pt idx="3494">
                  <c:v>45071</c:v>
                </c:pt>
                <c:pt idx="3495">
                  <c:v>45072</c:v>
                </c:pt>
                <c:pt idx="3496">
                  <c:v>45075</c:v>
                </c:pt>
                <c:pt idx="3497">
                  <c:v>45076</c:v>
                </c:pt>
                <c:pt idx="3498">
                  <c:v>45077</c:v>
                </c:pt>
                <c:pt idx="3499">
                  <c:v>45078</c:v>
                </c:pt>
                <c:pt idx="3500">
                  <c:v>45079</c:v>
                </c:pt>
                <c:pt idx="3501">
                  <c:v>45082</c:v>
                </c:pt>
                <c:pt idx="3502">
                  <c:v>45083</c:v>
                </c:pt>
                <c:pt idx="3503">
                  <c:v>45084</c:v>
                </c:pt>
                <c:pt idx="3504">
                  <c:v>45085</c:v>
                </c:pt>
                <c:pt idx="3505">
                  <c:v>45086</c:v>
                </c:pt>
                <c:pt idx="3506">
                  <c:v>45089</c:v>
                </c:pt>
                <c:pt idx="3507">
                  <c:v>45090</c:v>
                </c:pt>
                <c:pt idx="3508">
                  <c:v>45091</c:v>
                </c:pt>
                <c:pt idx="3509">
                  <c:v>45092</c:v>
                </c:pt>
                <c:pt idx="3510">
                  <c:v>45093</c:v>
                </c:pt>
                <c:pt idx="3511">
                  <c:v>45096</c:v>
                </c:pt>
                <c:pt idx="3512">
                  <c:v>45097</c:v>
                </c:pt>
                <c:pt idx="3513">
                  <c:v>45098</c:v>
                </c:pt>
                <c:pt idx="3514">
                  <c:v>45099</c:v>
                </c:pt>
                <c:pt idx="3515">
                  <c:v>45100</c:v>
                </c:pt>
                <c:pt idx="3516">
                  <c:v>45103</c:v>
                </c:pt>
                <c:pt idx="3517">
                  <c:v>45104</c:v>
                </c:pt>
                <c:pt idx="3518">
                  <c:v>45105</c:v>
                </c:pt>
                <c:pt idx="3519">
                  <c:v>45106</c:v>
                </c:pt>
                <c:pt idx="3520">
                  <c:v>45107</c:v>
                </c:pt>
                <c:pt idx="3521">
                  <c:v>45110</c:v>
                </c:pt>
                <c:pt idx="3522">
                  <c:v>45111</c:v>
                </c:pt>
                <c:pt idx="3523">
                  <c:v>45112</c:v>
                </c:pt>
                <c:pt idx="3524">
                  <c:v>45113</c:v>
                </c:pt>
                <c:pt idx="3525">
                  <c:v>45114</c:v>
                </c:pt>
                <c:pt idx="3526">
                  <c:v>45117</c:v>
                </c:pt>
                <c:pt idx="3527">
                  <c:v>45118</c:v>
                </c:pt>
                <c:pt idx="3528">
                  <c:v>45119</c:v>
                </c:pt>
                <c:pt idx="3529">
                  <c:v>45120</c:v>
                </c:pt>
                <c:pt idx="3530">
                  <c:v>45121</c:v>
                </c:pt>
                <c:pt idx="3531">
                  <c:v>45124</c:v>
                </c:pt>
                <c:pt idx="3532">
                  <c:v>45125</c:v>
                </c:pt>
                <c:pt idx="3533">
                  <c:v>45126</c:v>
                </c:pt>
                <c:pt idx="3534">
                  <c:v>45127</c:v>
                </c:pt>
                <c:pt idx="3535">
                  <c:v>45128</c:v>
                </c:pt>
                <c:pt idx="3536">
                  <c:v>45131</c:v>
                </c:pt>
                <c:pt idx="3537">
                  <c:v>45132</c:v>
                </c:pt>
                <c:pt idx="3538">
                  <c:v>45133</c:v>
                </c:pt>
                <c:pt idx="3539">
                  <c:v>45134</c:v>
                </c:pt>
                <c:pt idx="3540">
                  <c:v>45135</c:v>
                </c:pt>
                <c:pt idx="3541">
                  <c:v>45138</c:v>
                </c:pt>
                <c:pt idx="3542">
                  <c:v>45139</c:v>
                </c:pt>
                <c:pt idx="3543">
                  <c:v>45140</c:v>
                </c:pt>
                <c:pt idx="3544">
                  <c:v>45141</c:v>
                </c:pt>
                <c:pt idx="3545">
                  <c:v>45142</c:v>
                </c:pt>
                <c:pt idx="3546">
                  <c:v>45145</c:v>
                </c:pt>
                <c:pt idx="3547">
                  <c:v>45146</c:v>
                </c:pt>
                <c:pt idx="3548">
                  <c:v>45147</c:v>
                </c:pt>
                <c:pt idx="3549">
                  <c:v>45148</c:v>
                </c:pt>
                <c:pt idx="3550">
                  <c:v>45149</c:v>
                </c:pt>
                <c:pt idx="3551">
                  <c:v>45152</c:v>
                </c:pt>
                <c:pt idx="3552">
                  <c:v>45153</c:v>
                </c:pt>
                <c:pt idx="3553">
                  <c:v>45154</c:v>
                </c:pt>
                <c:pt idx="3554">
                  <c:v>45155</c:v>
                </c:pt>
                <c:pt idx="3555">
                  <c:v>45156</c:v>
                </c:pt>
                <c:pt idx="3556">
                  <c:v>45159</c:v>
                </c:pt>
                <c:pt idx="3557">
                  <c:v>45160</c:v>
                </c:pt>
                <c:pt idx="3558">
                  <c:v>45161</c:v>
                </c:pt>
                <c:pt idx="3559">
                  <c:v>45162</c:v>
                </c:pt>
                <c:pt idx="3560">
                  <c:v>45163</c:v>
                </c:pt>
                <c:pt idx="3561">
                  <c:v>45166</c:v>
                </c:pt>
                <c:pt idx="3562">
                  <c:v>45167</c:v>
                </c:pt>
                <c:pt idx="3563">
                  <c:v>45168</c:v>
                </c:pt>
                <c:pt idx="3564">
                  <c:v>45169</c:v>
                </c:pt>
                <c:pt idx="3565">
                  <c:v>45170</c:v>
                </c:pt>
                <c:pt idx="3566">
                  <c:v>45173</c:v>
                </c:pt>
                <c:pt idx="3567">
                  <c:v>45174</c:v>
                </c:pt>
                <c:pt idx="3568">
                  <c:v>45175</c:v>
                </c:pt>
                <c:pt idx="3569">
                  <c:v>45176</c:v>
                </c:pt>
                <c:pt idx="3570">
                  <c:v>45177</c:v>
                </c:pt>
                <c:pt idx="3571">
                  <c:v>45180</c:v>
                </c:pt>
                <c:pt idx="3572">
                  <c:v>45181</c:v>
                </c:pt>
                <c:pt idx="3573">
                  <c:v>45182</c:v>
                </c:pt>
                <c:pt idx="3574">
                  <c:v>45183</c:v>
                </c:pt>
                <c:pt idx="3575">
                  <c:v>45184</c:v>
                </c:pt>
                <c:pt idx="3576">
                  <c:v>45187</c:v>
                </c:pt>
                <c:pt idx="3577">
                  <c:v>45188</c:v>
                </c:pt>
                <c:pt idx="3578">
                  <c:v>45189</c:v>
                </c:pt>
                <c:pt idx="3579">
                  <c:v>45190</c:v>
                </c:pt>
                <c:pt idx="3580">
                  <c:v>45191</c:v>
                </c:pt>
                <c:pt idx="3581">
                  <c:v>45194</c:v>
                </c:pt>
                <c:pt idx="3582">
                  <c:v>45195</c:v>
                </c:pt>
                <c:pt idx="3583">
                  <c:v>45196</c:v>
                </c:pt>
                <c:pt idx="3584">
                  <c:v>45197</c:v>
                </c:pt>
                <c:pt idx="3585">
                  <c:v>45198</c:v>
                </c:pt>
                <c:pt idx="3586">
                  <c:v>45201</c:v>
                </c:pt>
                <c:pt idx="3587">
                  <c:v>45202</c:v>
                </c:pt>
                <c:pt idx="3588">
                  <c:v>45203</c:v>
                </c:pt>
                <c:pt idx="3589">
                  <c:v>45204</c:v>
                </c:pt>
                <c:pt idx="3590">
                  <c:v>45205</c:v>
                </c:pt>
                <c:pt idx="3591">
                  <c:v>45208</c:v>
                </c:pt>
                <c:pt idx="3592">
                  <c:v>45209</c:v>
                </c:pt>
                <c:pt idx="3593">
                  <c:v>45210</c:v>
                </c:pt>
                <c:pt idx="3594">
                  <c:v>45211</c:v>
                </c:pt>
                <c:pt idx="3595">
                  <c:v>45212</c:v>
                </c:pt>
                <c:pt idx="3596">
                  <c:v>45215</c:v>
                </c:pt>
                <c:pt idx="3597">
                  <c:v>45216</c:v>
                </c:pt>
                <c:pt idx="3598">
                  <c:v>45217</c:v>
                </c:pt>
                <c:pt idx="3599">
                  <c:v>45218</c:v>
                </c:pt>
                <c:pt idx="3600">
                  <c:v>45219</c:v>
                </c:pt>
                <c:pt idx="3601">
                  <c:v>45222</c:v>
                </c:pt>
                <c:pt idx="3602">
                  <c:v>45223</c:v>
                </c:pt>
                <c:pt idx="3603">
                  <c:v>45224</c:v>
                </c:pt>
                <c:pt idx="3604">
                  <c:v>45225</c:v>
                </c:pt>
                <c:pt idx="3605">
                  <c:v>45226</c:v>
                </c:pt>
                <c:pt idx="3606">
                  <c:v>45229</c:v>
                </c:pt>
                <c:pt idx="3607">
                  <c:v>45230</c:v>
                </c:pt>
                <c:pt idx="3608">
                  <c:v>45231</c:v>
                </c:pt>
                <c:pt idx="3609">
                  <c:v>45232</c:v>
                </c:pt>
                <c:pt idx="3610">
                  <c:v>45233</c:v>
                </c:pt>
                <c:pt idx="3611">
                  <c:v>45236</c:v>
                </c:pt>
                <c:pt idx="3612">
                  <c:v>45237</c:v>
                </c:pt>
                <c:pt idx="3613">
                  <c:v>45238</c:v>
                </c:pt>
                <c:pt idx="3614">
                  <c:v>45239</c:v>
                </c:pt>
                <c:pt idx="3615">
                  <c:v>45240</c:v>
                </c:pt>
                <c:pt idx="3616">
                  <c:v>45243</c:v>
                </c:pt>
                <c:pt idx="3617">
                  <c:v>45244</c:v>
                </c:pt>
                <c:pt idx="3618">
                  <c:v>45245</c:v>
                </c:pt>
                <c:pt idx="3619">
                  <c:v>45246</c:v>
                </c:pt>
                <c:pt idx="3620">
                  <c:v>45247</c:v>
                </c:pt>
                <c:pt idx="3621">
                  <c:v>45250</c:v>
                </c:pt>
                <c:pt idx="3622">
                  <c:v>45251</c:v>
                </c:pt>
                <c:pt idx="3623">
                  <c:v>45252</c:v>
                </c:pt>
                <c:pt idx="3624">
                  <c:v>45253</c:v>
                </c:pt>
                <c:pt idx="3625">
                  <c:v>45254</c:v>
                </c:pt>
                <c:pt idx="3626">
                  <c:v>45257</c:v>
                </c:pt>
                <c:pt idx="3627">
                  <c:v>45258</c:v>
                </c:pt>
                <c:pt idx="3628">
                  <c:v>45259</c:v>
                </c:pt>
                <c:pt idx="3629">
                  <c:v>45260</c:v>
                </c:pt>
                <c:pt idx="3630">
                  <c:v>45261</c:v>
                </c:pt>
                <c:pt idx="3631">
                  <c:v>45264</c:v>
                </c:pt>
                <c:pt idx="3632">
                  <c:v>45265</c:v>
                </c:pt>
                <c:pt idx="3633">
                  <c:v>45266</c:v>
                </c:pt>
                <c:pt idx="3634">
                  <c:v>45267</c:v>
                </c:pt>
                <c:pt idx="3635">
                  <c:v>45268</c:v>
                </c:pt>
                <c:pt idx="3636">
                  <c:v>45271</c:v>
                </c:pt>
                <c:pt idx="3637">
                  <c:v>45272</c:v>
                </c:pt>
                <c:pt idx="3638">
                  <c:v>45273</c:v>
                </c:pt>
                <c:pt idx="3639">
                  <c:v>45274</c:v>
                </c:pt>
                <c:pt idx="3640">
                  <c:v>45275</c:v>
                </c:pt>
                <c:pt idx="3641">
                  <c:v>45278</c:v>
                </c:pt>
                <c:pt idx="3642">
                  <c:v>45279</c:v>
                </c:pt>
                <c:pt idx="3643">
                  <c:v>45280</c:v>
                </c:pt>
                <c:pt idx="3644">
                  <c:v>45281</c:v>
                </c:pt>
                <c:pt idx="3645">
                  <c:v>45282</c:v>
                </c:pt>
                <c:pt idx="3646">
                  <c:v>45285</c:v>
                </c:pt>
                <c:pt idx="3647">
                  <c:v>45286</c:v>
                </c:pt>
                <c:pt idx="3648">
                  <c:v>45287</c:v>
                </c:pt>
                <c:pt idx="3649">
                  <c:v>45288</c:v>
                </c:pt>
                <c:pt idx="3650">
                  <c:v>45289</c:v>
                </c:pt>
                <c:pt idx="3651">
                  <c:v>45292</c:v>
                </c:pt>
                <c:pt idx="3652">
                  <c:v>45293</c:v>
                </c:pt>
                <c:pt idx="3653">
                  <c:v>45294</c:v>
                </c:pt>
                <c:pt idx="3654">
                  <c:v>45295</c:v>
                </c:pt>
                <c:pt idx="3655">
                  <c:v>45296</c:v>
                </c:pt>
                <c:pt idx="3656">
                  <c:v>45299</c:v>
                </c:pt>
                <c:pt idx="3657">
                  <c:v>45300</c:v>
                </c:pt>
                <c:pt idx="3658">
                  <c:v>45301</c:v>
                </c:pt>
                <c:pt idx="3659">
                  <c:v>45302</c:v>
                </c:pt>
                <c:pt idx="3660">
                  <c:v>45303</c:v>
                </c:pt>
                <c:pt idx="3661">
                  <c:v>45306</c:v>
                </c:pt>
                <c:pt idx="3662">
                  <c:v>45307</c:v>
                </c:pt>
                <c:pt idx="3663">
                  <c:v>45308</c:v>
                </c:pt>
                <c:pt idx="3664">
                  <c:v>45309</c:v>
                </c:pt>
                <c:pt idx="3665">
                  <c:v>45310</c:v>
                </c:pt>
                <c:pt idx="3666">
                  <c:v>45313</c:v>
                </c:pt>
                <c:pt idx="3667">
                  <c:v>45314</c:v>
                </c:pt>
                <c:pt idx="3668">
                  <c:v>45315</c:v>
                </c:pt>
                <c:pt idx="3669">
                  <c:v>45316</c:v>
                </c:pt>
                <c:pt idx="3670">
                  <c:v>45317</c:v>
                </c:pt>
                <c:pt idx="3671">
                  <c:v>45320</c:v>
                </c:pt>
                <c:pt idx="3672">
                  <c:v>45321</c:v>
                </c:pt>
                <c:pt idx="3673">
                  <c:v>45322</c:v>
                </c:pt>
                <c:pt idx="3674">
                  <c:v>45323</c:v>
                </c:pt>
                <c:pt idx="3675">
                  <c:v>45324</c:v>
                </c:pt>
                <c:pt idx="3676">
                  <c:v>45327</c:v>
                </c:pt>
                <c:pt idx="3677">
                  <c:v>45328</c:v>
                </c:pt>
                <c:pt idx="3678">
                  <c:v>45329</c:v>
                </c:pt>
                <c:pt idx="3679">
                  <c:v>45330</c:v>
                </c:pt>
                <c:pt idx="3680">
                  <c:v>45331</c:v>
                </c:pt>
                <c:pt idx="3681">
                  <c:v>45334</c:v>
                </c:pt>
                <c:pt idx="3682">
                  <c:v>45335</c:v>
                </c:pt>
                <c:pt idx="3683">
                  <c:v>45336</c:v>
                </c:pt>
                <c:pt idx="3684">
                  <c:v>45337</c:v>
                </c:pt>
                <c:pt idx="3685">
                  <c:v>45338</c:v>
                </c:pt>
                <c:pt idx="3686">
                  <c:v>45341</c:v>
                </c:pt>
                <c:pt idx="3687">
                  <c:v>45342</c:v>
                </c:pt>
                <c:pt idx="3688">
                  <c:v>45343</c:v>
                </c:pt>
                <c:pt idx="3689">
                  <c:v>45344</c:v>
                </c:pt>
                <c:pt idx="3690">
                  <c:v>45345</c:v>
                </c:pt>
                <c:pt idx="3691">
                  <c:v>45348</c:v>
                </c:pt>
                <c:pt idx="3692">
                  <c:v>45349</c:v>
                </c:pt>
                <c:pt idx="3693">
                  <c:v>45350</c:v>
                </c:pt>
                <c:pt idx="3694">
                  <c:v>45351</c:v>
                </c:pt>
                <c:pt idx="3695">
                  <c:v>45352</c:v>
                </c:pt>
                <c:pt idx="3696">
                  <c:v>45355</c:v>
                </c:pt>
                <c:pt idx="3697">
                  <c:v>45356</c:v>
                </c:pt>
                <c:pt idx="3698">
                  <c:v>45357</c:v>
                </c:pt>
                <c:pt idx="3699">
                  <c:v>45358</c:v>
                </c:pt>
                <c:pt idx="3700">
                  <c:v>45359</c:v>
                </c:pt>
                <c:pt idx="3701">
                  <c:v>45362</c:v>
                </c:pt>
                <c:pt idx="3702">
                  <c:v>45363</c:v>
                </c:pt>
                <c:pt idx="3703">
                  <c:v>45364</c:v>
                </c:pt>
                <c:pt idx="3704">
                  <c:v>45365</c:v>
                </c:pt>
                <c:pt idx="3705">
                  <c:v>45366</c:v>
                </c:pt>
                <c:pt idx="3706">
                  <c:v>45369</c:v>
                </c:pt>
                <c:pt idx="3707">
                  <c:v>45370</c:v>
                </c:pt>
                <c:pt idx="3708">
                  <c:v>45371</c:v>
                </c:pt>
                <c:pt idx="3709">
                  <c:v>45372</c:v>
                </c:pt>
                <c:pt idx="3710">
                  <c:v>45373</c:v>
                </c:pt>
                <c:pt idx="3711">
                  <c:v>45376</c:v>
                </c:pt>
                <c:pt idx="3712">
                  <c:v>45377</c:v>
                </c:pt>
                <c:pt idx="3713">
                  <c:v>45378</c:v>
                </c:pt>
                <c:pt idx="3714">
                  <c:v>45379</c:v>
                </c:pt>
                <c:pt idx="3715">
                  <c:v>45380</c:v>
                </c:pt>
                <c:pt idx="3716">
                  <c:v>45383</c:v>
                </c:pt>
                <c:pt idx="3717">
                  <c:v>45384</c:v>
                </c:pt>
                <c:pt idx="3718">
                  <c:v>45385</c:v>
                </c:pt>
                <c:pt idx="3719">
                  <c:v>45386</c:v>
                </c:pt>
                <c:pt idx="3720">
                  <c:v>45387</c:v>
                </c:pt>
                <c:pt idx="3721">
                  <c:v>45390</c:v>
                </c:pt>
                <c:pt idx="3722">
                  <c:v>45391</c:v>
                </c:pt>
                <c:pt idx="3723">
                  <c:v>45392</c:v>
                </c:pt>
                <c:pt idx="3724">
                  <c:v>45393</c:v>
                </c:pt>
                <c:pt idx="3725">
                  <c:v>45394</c:v>
                </c:pt>
                <c:pt idx="3726">
                  <c:v>45397</c:v>
                </c:pt>
                <c:pt idx="3727">
                  <c:v>45398</c:v>
                </c:pt>
                <c:pt idx="3728">
                  <c:v>45399</c:v>
                </c:pt>
                <c:pt idx="3729">
                  <c:v>45400</c:v>
                </c:pt>
                <c:pt idx="3730">
                  <c:v>45401</c:v>
                </c:pt>
                <c:pt idx="3731">
                  <c:v>45404</c:v>
                </c:pt>
                <c:pt idx="3732">
                  <c:v>45405</c:v>
                </c:pt>
                <c:pt idx="3733">
                  <c:v>45406</c:v>
                </c:pt>
                <c:pt idx="3734">
                  <c:v>45407</c:v>
                </c:pt>
                <c:pt idx="3735">
                  <c:v>45408</c:v>
                </c:pt>
                <c:pt idx="3736">
                  <c:v>45411</c:v>
                </c:pt>
                <c:pt idx="3737">
                  <c:v>45412</c:v>
                </c:pt>
                <c:pt idx="3738">
                  <c:v>45413</c:v>
                </c:pt>
                <c:pt idx="3739">
                  <c:v>45414</c:v>
                </c:pt>
                <c:pt idx="3740">
                  <c:v>45415</c:v>
                </c:pt>
                <c:pt idx="3741">
                  <c:v>45418</c:v>
                </c:pt>
                <c:pt idx="3742">
                  <c:v>45419</c:v>
                </c:pt>
                <c:pt idx="3743">
                  <c:v>45420</c:v>
                </c:pt>
                <c:pt idx="3744">
                  <c:v>45421</c:v>
                </c:pt>
                <c:pt idx="3745">
                  <c:v>45422</c:v>
                </c:pt>
                <c:pt idx="3746">
                  <c:v>45425</c:v>
                </c:pt>
                <c:pt idx="3747">
                  <c:v>45426</c:v>
                </c:pt>
                <c:pt idx="3748">
                  <c:v>45427</c:v>
                </c:pt>
                <c:pt idx="3749">
                  <c:v>45428</c:v>
                </c:pt>
                <c:pt idx="3750">
                  <c:v>45429</c:v>
                </c:pt>
                <c:pt idx="3751">
                  <c:v>45432</c:v>
                </c:pt>
                <c:pt idx="3752">
                  <c:v>45433</c:v>
                </c:pt>
                <c:pt idx="3753">
                  <c:v>45434</c:v>
                </c:pt>
                <c:pt idx="3754">
                  <c:v>45435</c:v>
                </c:pt>
                <c:pt idx="3755">
                  <c:v>45436</c:v>
                </c:pt>
                <c:pt idx="3756">
                  <c:v>45439</c:v>
                </c:pt>
                <c:pt idx="3757">
                  <c:v>45440</c:v>
                </c:pt>
                <c:pt idx="3758">
                  <c:v>45441</c:v>
                </c:pt>
                <c:pt idx="3759">
                  <c:v>45442</c:v>
                </c:pt>
                <c:pt idx="3760">
                  <c:v>45443</c:v>
                </c:pt>
                <c:pt idx="3761">
                  <c:v>45446</c:v>
                </c:pt>
                <c:pt idx="3762">
                  <c:v>45447</c:v>
                </c:pt>
                <c:pt idx="3763">
                  <c:v>45448</c:v>
                </c:pt>
                <c:pt idx="3764">
                  <c:v>45449</c:v>
                </c:pt>
                <c:pt idx="3765">
                  <c:v>45450</c:v>
                </c:pt>
                <c:pt idx="3766">
                  <c:v>45453</c:v>
                </c:pt>
                <c:pt idx="3767">
                  <c:v>45454</c:v>
                </c:pt>
                <c:pt idx="3768">
                  <c:v>45455</c:v>
                </c:pt>
                <c:pt idx="3769">
                  <c:v>45456</c:v>
                </c:pt>
                <c:pt idx="3770">
                  <c:v>45457</c:v>
                </c:pt>
                <c:pt idx="3771">
                  <c:v>45460</c:v>
                </c:pt>
                <c:pt idx="3772">
                  <c:v>45461</c:v>
                </c:pt>
                <c:pt idx="3773">
                  <c:v>45462</c:v>
                </c:pt>
                <c:pt idx="3774">
                  <c:v>45463</c:v>
                </c:pt>
                <c:pt idx="3775">
                  <c:v>45464</c:v>
                </c:pt>
                <c:pt idx="3776">
                  <c:v>45467</c:v>
                </c:pt>
                <c:pt idx="3777">
                  <c:v>45468</c:v>
                </c:pt>
                <c:pt idx="3778">
                  <c:v>45469</c:v>
                </c:pt>
                <c:pt idx="3779">
                  <c:v>45470</c:v>
                </c:pt>
                <c:pt idx="3780">
                  <c:v>45471</c:v>
                </c:pt>
                <c:pt idx="3781">
                  <c:v>45474</c:v>
                </c:pt>
                <c:pt idx="3782">
                  <c:v>45475</c:v>
                </c:pt>
                <c:pt idx="3783">
                  <c:v>45476</c:v>
                </c:pt>
                <c:pt idx="3784">
                  <c:v>45477</c:v>
                </c:pt>
                <c:pt idx="3785">
                  <c:v>45478</c:v>
                </c:pt>
                <c:pt idx="3786">
                  <c:v>45481</c:v>
                </c:pt>
                <c:pt idx="3787">
                  <c:v>45482</c:v>
                </c:pt>
                <c:pt idx="3788">
                  <c:v>45483</c:v>
                </c:pt>
                <c:pt idx="3789">
                  <c:v>45484</c:v>
                </c:pt>
                <c:pt idx="3790">
                  <c:v>45485</c:v>
                </c:pt>
                <c:pt idx="3791">
                  <c:v>45488</c:v>
                </c:pt>
                <c:pt idx="3792">
                  <c:v>45489</c:v>
                </c:pt>
                <c:pt idx="3793">
                  <c:v>45490</c:v>
                </c:pt>
                <c:pt idx="3794">
                  <c:v>45491</c:v>
                </c:pt>
                <c:pt idx="3795">
                  <c:v>45492</c:v>
                </c:pt>
                <c:pt idx="3796">
                  <c:v>45495</c:v>
                </c:pt>
                <c:pt idx="3797">
                  <c:v>45496</c:v>
                </c:pt>
                <c:pt idx="3798">
                  <c:v>45497</c:v>
                </c:pt>
                <c:pt idx="3799">
                  <c:v>45498</c:v>
                </c:pt>
                <c:pt idx="3800">
                  <c:v>45499</c:v>
                </c:pt>
                <c:pt idx="3801">
                  <c:v>45502</c:v>
                </c:pt>
                <c:pt idx="3802">
                  <c:v>45503</c:v>
                </c:pt>
                <c:pt idx="3803">
                  <c:v>45504</c:v>
                </c:pt>
                <c:pt idx="3804">
                  <c:v>45505</c:v>
                </c:pt>
                <c:pt idx="3805">
                  <c:v>45506</c:v>
                </c:pt>
                <c:pt idx="3806">
                  <c:v>45509</c:v>
                </c:pt>
                <c:pt idx="3807">
                  <c:v>45510</c:v>
                </c:pt>
                <c:pt idx="3808">
                  <c:v>45511</c:v>
                </c:pt>
                <c:pt idx="3809">
                  <c:v>45512</c:v>
                </c:pt>
                <c:pt idx="3810">
                  <c:v>45513</c:v>
                </c:pt>
                <c:pt idx="3811">
                  <c:v>45516</c:v>
                </c:pt>
                <c:pt idx="3812">
                  <c:v>45517</c:v>
                </c:pt>
                <c:pt idx="3813">
                  <c:v>45518</c:v>
                </c:pt>
                <c:pt idx="3814">
                  <c:v>45519</c:v>
                </c:pt>
                <c:pt idx="3815">
                  <c:v>45520</c:v>
                </c:pt>
                <c:pt idx="3816">
                  <c:v>45523</c:v>
                </c:pt>
                <c:pt idx="3817">
                  <c:v>45524</c:v>
                </c:pt>
                <c:pt idx="3818">
                  <c:v>45525</c:v>
                </c:pt>
                <c:pt idx="3819">
                  <c:v>45526</c:v>
                </c:pt>
                <c:pt idx="3820">
                  <c:v>45527</c:v>
                </c:pt>
                <c:pt idx="3821">
                  <c:v>45530</c:v>
                </c:pt>
                <c:pt idx="3822">
                  <c:v>45531</c:v>
                </c:pt>
                <c:pt idx="3823">
                  <c:v>45532</c:v>
                </c:pt>
                <c:pt idx="3824">
                  <c:v>45533</c:v>
                </c:pt>
                <c:pt idx="3825">
                  <c:v>45534</c:v>
                </c:pt>
                <c:pt idx="3826">
                  <c:v>45537</c:v>
                </c:pt>
                <c:pt idx="3827">
                  <c:v>45538</c:v>
                </c:pt>
                <c:pt idx="3828">
                  <c:v>45539</c:v>
                </c:pt>
                <c:pt idx="3829">
                  <c:v>45540</c:v>
                </c:pt>
                <c:pt idx="3830">
                  <c:v>45541</c:v>
                </c:pt>
                <c:pt idx="3831">
                  <c:v>45544</c:v>
                </c:pt>
                <c:pt idx="3832">
                  <c:v>45545</c:v>
                </c:pt>
                <c:pt idx="3833">
                  <c:v>45546</c:v>
                </c:pt>
                <c:pt idx="3834">
                  <c:v>45547</c:v>
                </c:pt>
                <c:pt idx="3835">
                  <c:v>45548</c:v>
                </c:pt>
                <c:pt idx="3836">
                  <c:v>45551</c:v>
                </c:pt>
                <c:pt idx="3837">
                  <c:v>45552</c:v>
                </c:pt>
                <c:pt idx="3838">
                  <c:v>45553</c:v>
                </c:pt>
                <c:pt idx="3839">
                  <c:v>45554</c:v>
                </c:pt>
                <c:pt idx="3840">
                  <c:v>45555</c:v>
                </c:pt>
                <c:pt idx="3841">
                  <c:v>45558</c:v>
                </c:pt>
                <c:pt idx="3842">
                  <c:v>45559</c:v>
                </c:pt>
                <c:pt idx="3843">
                  <c:v>45560</c:v>
                </c:pt>
                <c:pt idx="3844">
                  <c:v>45561</c:v>
                </c:pt>
                <c:pt idx="3845">
                  <c:v>45562</c:v>
                </c:pt>
                <c:pt idx="3846">
                  <c:v>45565</c:v>
                </c:pt>
                <c:pt idx="3847">
                  <c:v>45566</c:v>
                </c:pt>
                <c:pt idx="3848">
                  <c:v>45567</c:v>
                </c:pt>
                <c:pt idx="3849">
                  <c:v>45568</c:v>
                </c:pt>
                <c:pt idx="3850">
                  <c:v>45569</c:v>
                </c:pt>
                <c:pt idx="3851">
                  <c:v>45572</c:v>
                </c:pt>
                <c:pt idx="3852">
                  <c:v>45573</c:v>
                </c:pt>
                <c:pt idx="3853">
                  <c:v>45574</c:v>
                </c:pt>
                <c:pt idx="3854">
                  <c:v>45575</c:v>
                </c:pt>
                <c:pt idx="3855">
                  <c:v>45576</c:v>
                </c:pt>
                <c:pt idx="3856">
                  <c:v>45579</c:v>
                </c:pt>
                <c:pt idx="3857">
                  <c:v>45580</c:v>
                </c:pt>
                <c:pt idx="3858">
                  <c:v>45581</c:v>
                </c:pt>
                <c:pt idx="3859">
                  <c:v>45582</c:v>
                </c:pt>
                <c:pt idx="3860">
                  <c:v>45583</c:v>
                </c:pt>
                <c:pt idx="3861">
                  <c:v>45586</c:v>
                </c:pt>
                <c:pt idx="3862">
                  <c:v>45587</c:v>
                </c:pt>
                <c:pt idx="3863">
                  <c:v>45588</c:v>
                </c:pt>
                <c:pt idx="3864">
                  <c:v>45589</c:v>
                </c:pt>
                <c:pt idx="3865">
                  <c:v>45590</c:v>
                </c:pt>
                <c:pt idx="3866">
                  <c:v>45593</c:v>
                </c:pt>
                <c:pt idx="3867">
                  <c:v>45594</c:v>
                </c:pt>
                <c:pt idx="3868">
                  <c:v>45595</c:v>
                </c:pt>
                <c:pt idx="3869">
                  <c:v>45596</c:v>
                </c:pt>
                <c:pt idx="3870">
                  <c:v>45597</c:v>
                </c:pt>
                <c:pt idx="3871">
                  <c:v>45600</c:v>
                </c:pt>
                <c:pt idx="3872">
                  <c:v>45601</c:v>
                </c:pt>
                <c:pt idx="3873">
                  <c:v>45602</c:v>
                </c:pt>
                <c:pt idx="3874">
                  <c:v>45603</c:v>
                </c:pt>
                <c:pt idx="3875">
                  <c:v>45604</c:v>
                </c:pt>
                <c:pt idx="3876">
                  <c:v>45607</c:v>
                </c:pt>
                <c:pt idx="3877">
                  <c:v>45608</c:v>
                </c:pt>
                <c:pt idx="3878">
                  <c:v>45609</c:v>
                </c:pt>
                <c:pt idx="3879">
                  <c:v>45610</c:v>
                </c:pt>
                <c:pt idx="3880">
                  <c:v>45611</c:v>
                </c:pt>
                <c:pt idx="3881">
                  <c:v>45614</c:v>
                </c:pt>
                <c:pt idx="3882">
                  <c:v>45615</c:v>
                </c:pt>
                <c:pt idx="3883">
                  <c:v>45616</c:v>
                </c:pt>
                <c:pt idx="3884">
                  <c:v>45617</c:v>
                </c:pt>
                <c:pt idx="3885">
                  <c:v>45618</c:v>
                </c:pt>
                <c:pt idx="3886">
                  <c:v>45621</c:v>
                </c:pt>
                <c:pt idx="3887">
                  <c:v>45622</c:v>
                </c:pt>
                <c:pt idx="3888">
                  <c:v>45623</c:v>
                </c:pt>
                <c:pt idx="3889">
                  <c:v>45624</c:v>
                </c:pt>
                <c:pt idx="3890">
                  <c:v>45625</c:v>
                </c:pt>
                <c:pt idx="3891">
                  <c:v>45628</c:v>
                </c:pt>
                <c:pt idx="3892">
                  <c:v>45629</c:v>
                </c:pt>
                <c:pt idx="3893">
                  <c:v>45630</c:v>
                </c:pt>
                <c:pt idx="3894">
                  <c:v>45631</c:v>
                </c:pt>
                <c:pt idx="3895">
                  <c:v>45632</c:v>
                </c:pt>
                <c:pt idx="3896">
                  <c:v>45635</c:v>
                </c:pt>
                <c:pt idx="3897">
                  <c:v>45636</c:v>
                </c:pt>
                <c:pt idx="3898">
                  <c:v>45637</c:v>
                </c:pt>
                <c:pt idx="3899">
                  <c:v>45638</c:v>
                </c:pt>
                <c:pt idx="3900">
                  <c:v>45639</c:v>
                </c:pt>
                <c:pt idx="3901">
                  <c:v>45642</c:v>
                </c:pt>
                <c:pt idx="3902">
                  <c:v>45643</c:v>
                </c:pt>
                <c:pt idx="3903">
                  <c:v>45644</c:v>
                </c:pt>
                <c:pt idx="3904">
                  <c:v>45645</c:v>
                </c:pt>
                <c:pt idx="3905">
                  <c:v>45646</c:v>
                </c:pt>
                <c:pt idx="3906">
                  <c:v>45649</c:v>
                </c:pt>
                <c:pt idx="3907">
                  <c:v>45650</c:v>
                </c:pt>
                <c:pt idx="3908">
                  <c:v>45651</c:v>
                </c:pt>
                <c:pt idx="3909">
                  <c:v>45652</c:v>
                </c:pt>
                <c:pt idx="3910">
                  <c:v>45653</c:v>
                </c:pt>
                <c:pt idx="3911">
                  <c:v>45656</c:v>
                </c:pt>
                <c:pt idx="3912">
                  <c:v>45657</c:v>
                </c:pt>
                <c:pt idx="3913">
                  <c:v>45658</c:v>
                </c:pt>
                <c:pt idx="3914">
                  <c:v>45659</c:v>
                </c:pt>
                <c:pt idx="3915">
                  <c:v>45660</c:v>
                </c:pt>
                <c:pt idx="3916">
                  <c:v>45663</c:v>
                </c:pt>
                <c:pt idx="3917">
                  <c:v>45664</c:v>
                </c:pt>
                <c:pt idx="3918">
                  <c:v>45665</c:v>
                </c:pt>
                <c:pt idx="3919">
                  <c:v>45666</c:v>
                </c:pt>
                <c:pt idx="3920">
                  <c:v>45667</c:v>
                </c:pt>
                <c:pt idx="3921">
                  <c:v>45670</c:v>
                </c:pt>
                <c:pt idx="3922">
                  <c:v>45671</c:v>
                </c:pt>
                <c:pt idx="3923">
                  <c:v>45672</c:v>
                </c:pt>
                <c:pt idx="3924">
                  <c:v>45673</c:v>
                </c:pt>
                <c:pt idx="3925">
                  <c:v>45674</c:v>
                </c:pt>
                <c:pt idx="3926">
                  <c:v>45677</c:v>
                </c:pt>
                <c:pt idx="3927">
                  <c:v>45678</c:v>
                </c:pt>
                <c:pt idx="3928">
                  <c:v>45679</c:v>
                </c:pt>
                <c:pt idx="3929">
                  <c:v>45680</c:v>
                </c:pt>
                <c:pt idx="3930">
                  <c:v>45681</c:v>
                </c:pt>
                <c:pt idx="3931">
                  <c:v>45684</c:v>
                </c:pt>
                <c:pt idx="3932">
                  <c:v>45685</c:v>
                </c:pt>
                <c:pt idx="3933">
                  <c:v>45686</c:v>
                </c:pt>
                <c:pt idx="3934">
                  <c:v>45687</c:v>
                </c:pt>
                <c:pt idx="3935">
                  <c:v>45688</c:v>
                </c:pt>
                <c:pt idx="3936">
                  <c:v>45691</c:v>
                </c:pt>
                <c:pt idx="3937">
                  <c:v>45692</c:v>
                </c:pt>
                <c:pt idx="3938">
                  <c:v>45693</c:v>
                </c:pt>
                <c:pt idx="3939">
                  <c:v>45694</c:v>
                </c:pt>
                <c:pt idx="3940">
                  <c:v>45695</c:v>
                </c:pt>
                <c:pt idx="3941">
                  <c:v>45698</c:v>
                </c:pt>
                <c:pt idx="3942">
                  <c:v>45699</c:v>
                </c:pt>
                <c:pt idx="3943">
                  <c:v>45700</c:v>
                </c:pt>
                <c:pt idx="3944">
                  <c:v>45701</c:v>
                </c:pt>
                <c:pt idx="3945">
                  <c:v>45702</c:v>
                </c:pt>
                <c:pt idx="3946">
                  <c:v>45705</c:v>
                </c:pt>
                <c:pt idx="3947">
                  <c:v>45706</c:v>
                </c:pt>
                <c:pt idx="3948">
                  <c:v>45707</c:v>
                </c:pt>
                <c:pt idx="3949">
                  <c:v>45708</c:v>
                </c:pt>
                <c:pt idx="3950">
                  <c:v>45709</c:v>
                </c:pt>
                <c:pt idx="3951">
                  <c:v>45712</c:v>
                </c:pt>
                <c:pt idx="3952">
                  <c:v>45713</c:v>
                </c:pt>
                <c:pt idx="3953">
                  <c:v>45714</c:v>
                </c:pt>
                <c:pt idx="3954">
                  <c:v>45715</c:v>
                </c:pt>
                <c:pt idx="3955">
                  <c:v>45716</c:v>
                </c:pt>
                <c:pt idx="3956">
                  <c:v>45719</c:v>
                </c:pt>
                <c:pt idx="3957">
                  <c:v>45720</c:v>
                </c:pt>
                <c:pt idx="3958">
                  <c:v>45721</c:v>
                </c:pt>
                <c:pt idx="3959">
                  <c:v>45722</c:v>
                </c:pt>
                <c:pt idx="3960">
                  <c:v>45723</c:v>
                </c:pt>
                <c:pt idx="3961">
                  <c:v>45726</c:v>
                </c:pt>
                <c:pt idx="3962">
                  <c:v>45727</c:v>
                </c:pt>
                <c:pt idx="3963">
                  <c:v>45728</c:v>
                </c:pt>
                <c:pt idx="3964">
                  <c:v>45729</c:v>
                </c:pt>
                <c:pt idx="3965">
                  <c:v>45730</c:v>
                </c:pt>
                <c:pt idx="3966">
                  <c:v>45733</c:v>
                </c:pt>
                <c:pt idx="3967">
                  <c:v>45734</c:v>
                </c:pt>
                <c:pt idx="3968">
                  <c:v>45735</c:v>
                </c:pt>
                <c:pt idx="3969">
                  <c:v>45736</c:v>
                </c:pt>
                <c:pt idx="3970">
                  <c:v>45737</c:v>
                </c:pt>
                <c:pt idx="3971">
                  <c:v>45740</c:v>
                </c:pt>
                <c:pt idx="3972">
                  <c:v>45741</c:v>
                </c:pt>
                <c:pt idx="3973">
                  <c:v>45742</c:v>
                </c:pt>
                <c:pt idx="3974">
                  <c:v>45743</c:v>
                </c:pt>
                <c:pt idx="3975">
                  <c:v>45744</c:v>
                </c:pt>
                <c:pt idx="3976">
                  <c:v>45747</c:v>
                </c:pt>
                <c:pt idx="3977">
                  <c:v>45748</c:v>
                </c:pt>
                <c:pt idx="3978">
                  <c:v>45749</c:v>
                </c:pt>
                <c:pt idx="3979">
                  <c:v>45750</c:v>
                </c:pt>
                <c:pt idx="3980">
                  <c:v>45751</c:v>
                </c:pt>
                <c:pt idx="3981">
                  <c:v>45754</c:v>
                </c:pt>
                <c:pt idx="3982">
                  <c:v>45755</c:v>
                </c:pt>
                <c:pt idx="3983">
                  <c:v>45756</c:v>
                </c:pt>
                <c:pt idx="3984">
                  <c:v>45757</c:v>
                </c:pt>
                <c:pt idx="3985">
                  <c:v>45758</c:v>
                </c:pt>
                <c:pt idx="3986">
                  <c:v>45761</c:v>
                </c:pt>
                <c:pt idx="3987">
                  <c:v>45762</c:v>
                </c:pt>
                <c:pt idx="3988">
                  <c:v>45763</c:v>
                </c:pt>
                <c:pt idx="3989">
                  <c:v>45764</c:v>
                </c:pt>
                <c:pt idx="3990">
                  <c:v>45765</c:v>
                </c:pt>
                <c:pt idx="3991">
                  <c:v>45768</c:v>
                </c:pt>
                <c:pt idx="3992">
                  <c:v>45769</c:v>
                </c:pt>
                <c:pt idx="3993">
                  <c:v>45770</c:v>
                </c:pt>
                <c:pt idx="3994">
                  <c:v>45771</c:v>
                </c:pt>
                <c:pt idx="3995">
                  <c:v>45772</c:v>
                </c:pt>
                <c:pt idx="3996">
                  <c:v>45775</c:v>
                </c:pt>
                <c:pt idx="3997">
                  <c:v>45776</c:v>
                </c:pt>
                <c:pt idx="3998">
                  <c:v>45777</c:v>
                </c:pt>
                <c:pt idx="3999">
                  <c:v>45778</c:v>
                </c:pt>
                <c:pt idx="4000">
                  <c:v>45779</c:v>
                </c:pt>
                <c:pt idx="4001">
                  <c:v>45782</c:v>
                </c:pt>
              </c:numCache>
            </c:numRef>
          </c:cat>
          <c:val>
            <c:numRef>
              <c:f>'G I.8'!$J$3:$J$4004</c:f>
              <c:numCache>
                <c:formatCode>0.00</c:formatCode>
                <c:ptCount val="4002"/>
                <c:pt idx="0">
                  <c:v>1.7199733135656043</c:v>
                </c:pt>
                <c:pt idx="1">
                  <c:v>1.7199733135656043</c:v>
                </c:pt>
                <c:pt idx="2">
                  <c:v>1.7199733135656043</c:v>
                </c:pt>
                <c:pt idx="3">
                  <c:v>1.7199733135656043</c:v>
                </c:pt>
                <c:pt idx="4">
                  <c:v>1.7199733135656043</c:v>
                </c:pt>
                <c:pt idx="5">
                  <c:v>1.7199733135656043</c:v>
                </c:pt>
                <c:pt idx="6">
                  <c:v>1.7199733135656043</c:v>
                </c:pt>
                <c:pt idx="7">
                  <c:v>1.7199733135656043</c:v>
                </c:pt>
                <c:pt idx="8">
                  <c:v>1.7199733135656043</c:v>
                </c:pt>
                <c:pt idx="9">
                  <c:v>1.7199733135656043</c:v>
                </c:pt>
                <c:pt idx="10">
                  <c:v>1.7199733135656043</c:v>
                </c:pt>
                <c:pt idx="11">
                  <c:v>1.7199733135656043</c:v>
                </c:pt>
                <c:pt idx="12">
                  <c:v>1.7199733135656043</c:v>
                </c:pt>
                <c:pt idx="13">
                  <c:v>1.7199733135656043</c:v>
                </c:pt>
                <c:pt idx="14">
                  <c:v>1.7199733135656043</c:v>
                </c:pt>
                <c:pt idx="15">
                  <c:v>1.7199733135656043</c:v>
                </c:pt>
                <c:pt idx="16">
                  <c:v>1.7199733135656043</c:v>
                </c:pt>
                <c:pt idx="17">
                  <c:v>1.7199733135656043</c:v>
                </c:pt>
                <c:pt idx="18">
                  <c:v>1.7199733135656043</c:v>
                </c:pt>
                <c:pt idx="19">
                  <c:v>1.7199733135656043</c:v>
                </c:pt>
                <c:pt idx="20">
                  <c:v>1.7199733135656043</c:v>
                </c:pt>
                <c:pt idx="21">
                  <c:v>1.7199733135656043</c:v>
                </c:pt>
                <c:pt idx="22">
                  <c:v>1.7199733135656043</c:v>
                </c:pt>
                <c:pt idx="23">
                  <c:v>1.7199733135656043</c:v>
                </c:pt>
                <c:pt idx="24">
                  <c:v>1.7199733135656043</c:v>
                </c:pt>
                <c:pt idx="25">
                  <c:v>1.7199733135656043</c:v>
                </c:pt>
                <c:pt idx="26">
                  <c:v>1.7199733135656043</c:v>
                </c:pt>
                <c:pt idx="27">
                  <c:v>1.7199733135656043</c:v>
                </c:pt>
                <c:pt idx="28">
                  <c:v>1.7199733135656043</c:v>
                </c:pt>
                <c:pt idx="29">
                  <c:v>1.7199733135656043</c:v>
                </c:pt>
                <c:pt idx="30">
                  <c:v>1.7199733135656043</c:v>
                </c:pt>
                <c:pt idx="31">
                  <c:v>1.7199733135656043</c:v>
                </c:pt>
                <c:pt idx="32">
                  <c:v>1.7199733135656043</c:v>
                </c:pt>
                <c:pt idx="33">
                  <c:v>1.7199733135656043</c:v>
                </c:pt>
                <c:pt idx="34">
                  <c:v>1.7199733135656043</c:v>
                </c:pt>
                <c:pt idx="35">
                  <c:v>1.7199733135656043</c:v>
                </c:pt>
                <c:pt idx="36">
                  <c:v>1.7199733135656043</c:v>
                </c:pt>
                <c:pt idx="37">
                  <c:v>1.7199733135656043</c:v>
                </c:pt>
                <c:pt idx="38">
                  <c:v>1.7199733135656043</c:v>
                </c:pt>
                <c:pt idx="39">
                  <c:v>1.7199733135656043</c:v>
                </c:pt>
                <c:pt idx="40">
                  <c:v>1.7199733135656043</c:v>
                </c:pt>
                <c:pt idx="41">
                  <c:v>1.7199733135656043</c:v>
                </c:pt>
                <c:pt idx="42">
                  <c:v>1.7199733135656043</c:v>
                </c:pt>
                <c:pt idx="43">
                  <c:v>1.7199733135656043</c:v>
                </c:pt>
                <c:pt idx="44">
                  <c:v>1.7199733135656043</c:v>
                </c:pt>
                <c:pt idx="45">
                  <c:v>1.7199733135656043</c:v>
                </c:pt>
                <c:pt idx="46">
                  <c:v>1.7199733135656043</c:v>
                </c:pt>
                <c:pt idx="47">
                  <c:v>1.7199733135656043</c:v>
                </c:pt>
                <c:pt idx="48">
                  <c:v>1.7199733135656043</c:v>
                </c:pt>
                <c:pt idx="49">
                  <c:v>1.7199733135656043</c:v>
                </c:pt>
                <c:pt idx="50">
                  <c:v>1.7199733135656043</c:v>
                </c:pt>
                <c:pt idx="51">
                  <c:v>1.7199733135656043</c:v>
                </c:pt>
                <c:pt idx="52">
                  <c:v>1.7199733135656043</c:v>
                </c:pt>
                <c:pt idx="53">
                  <c:v>1.7199733135656043</c:v>
                </c:pt>
                <c:pt idx="54">
                  <c:v>1.7199733135656043</c:v>
                </c:pt>
                <c:pt idx="55">
                  <c:v>1.7199733135656043</c:v>
                </c:pt>
                <c:pt idx="56">
                  <c:v>1.7199733135656043</c:v>
                </c:pt>
                <c:pt idx="57">
                  <c:v>1.7199733135656043</c:v>
                </c:pt>
                <c:pt idx="58">
                  <c:v>1.7199733135656043</c:v>
                </c:pt>
                <c:pt idx="59">
                  <c:v>1.7199733135656043</c:v>
                </c:pt>
                <c:pt idx="60">
                  <c:v>1.7199733135656043</c:v>
                </c:pt>
                <c:pt idx="61">
                  <c:v>1.7199733135656043</c:v>
                </c:pt>
                <c:pt idx="62">
                  <c:v>1.7199733135656043</c:v>
                </c:pt>
                <c:pt idx="63">
                  <c:v>1.7199733135656043</c:v>
                </c:pt>
                <c:pt idx="64">
                  <c:v>1.7199733135656043</c:v>
                </c:pt>
                <c:pt idx="65">
                  <c:v>1.7199733135656043</c:v>
                </c:pt>
                <c:pt idx="66">
                  <c:v>1.7199733135656043</c:v>
                </c:pt>
                <c:pt idx="67">
                  <c:v>1.7199733135656043</c:v>
                </c:pt>
                <c:pt idx="68">
                  <c:v>1.7199733135656043</c:v>
                </c:pt>
                <c:pt idx="69">
                  <c:v>1.7199733135656043</c:v>
                </c:pt>
                <c:pt idx="70">
                  <c:v>1.7199733135656043</c:v>
                </c:pt>
                <c:pt idx="71">
                  <c:v>1.7199733135656043</c:v>
                </c:pt>
                <c:pt idx="72">
                  <c:v>1.7199733135656043</c:v>
                </c:pt>
                <c:pt idx="73">
                  <c:v>1.7199733135656043</c:v>
                </c:pt>
                <c:pt idx="74">
                  <c:v>1.7199733135656043</c:v>
                </c:pt>
                <c:pt idx="75">
                  <c:v>1.7199733135656043</c:v>
                </c:pt>
                <c:pt idx="76">
                  <c:v>1.7199733135656043</c:v>
                </c:pt>
                <c:pt idx="77">
                  <c:v>1.7199733135656043</c:v>
                </c:pt>
                <c:pt idx="78">
                  <c:v>1.7199733135656043</c:v>
                </c:pt>
                <c:pt idx="79">
                  <c:v>1.7199733135656043</c:v>
                </c:pt>
                <c:pt idx="80">
                  <c:v>1.7199733135656043</c:v>
                </c:pt>
                <c:pt idx="81">
                  <c:v>1.7199733135656043</c:v>
                </c:pt>
                <c:pt idx="82">
                  <c:v>1.7199733135656043</c:v>
                </c:pt>
                <c:pt idx="83">
                  <c:v>1.7199733135656043</c:v>
                </c:pt>
                <c:pt idx="84">
                  <c:v>1.7199733135656043</c:v>
                </c:pt>
                <c:pt idx="85">
                  <c:v>1.7199733135656043</c:v>
                </c:pt>
                <c:pt idx="86">
                  <c:v>1.7199733135656043</c:v>
                </c:pt>
                <c:pt idx="87">
                  <c:v>1.7199733135656043</c:v>
                </c:pt>
                <c:pt idx="88">
                  <c:v>1.7199733135656043</c:v>
                </c:pt>
                <c:pt idx="89">
                  <c:v>1.7199733135656043</c:v>
                </c:pt>
                <c:pt idx="90">
                  <c:v>1.7199733135656043</c:v>
                </c:pt>
                <c:pt idx="91">
                  <c:v>1.7199733135656043</c:v>
                </c:pt>
                <c:pt idx="92">
                  <c:v>1.7199733135656043</c:v>
                </c:pt>
                <c:pt idx="93">
                  <c:v>1.7199733135656043</c:v>
                </c:pt>
                <c:pt idx="94">
                  <c:v>1.7199733135656043</c:v>
                </c:pt>
                <c:pt idx="95">
                  <c:v>1.7199733135656043</c:v>
                </c:pt>
                <c:pt idx="96">
                  <c:v>1.7199733135656043</c:v>
                </c:pt>
                <c:pt idx="97">
                  <c:v>1.7199733135656043</c:v>
                </c:pt>
                <c:pt idx="98">
                  <c:v>1.7199733135656043</c:v>
                </c:pt>
                <c:pt idx="99">
                  <c:v>1.7199733135656043</c:v>
                </c:pt>
                <c:pt idx="100">
                  <c:v>1.7199733135656043</c:v>
                </c:pt>
                <c:pt idx="101">
                  <c:v>1.7199733135656043</c:v>
                </c:pt>
                <c:pt idx="102">
                  <c:v>1.7199733135656043</c:v>
                </c:pt>
                <c:pt idx="103">
                  <c:v>1.7199733135656043</c:v>
                </c:pt>
                <c:pt idx="104">
                  <c:v>1.7199733135656043</c:v>
                </c:pt>
                <c:pt idx="105">
                  <c:v>1.7199733135656043</c:v>
                </c:pt>
                <c:pt idx="106">
                  <c:v>1.7199733135656043</c:v>
                </c:pt>
                <c:pt idx="107">
                  <c:v>1.7199733135656043</c:v>
                </c:pt>
                <c:pt idx="108">
                  <c:v>1.7199733135656043</c:v>
                </c:pt>
                <c:pt idx="109">
                  <c:v>1.7199733135656043</c:v>
                </c:pt>
                <c:pt idx="110">
                  <c:v>1.7199733135656043</c:v>
                </c:pt>
                <c:pt idx="111">
                  <c:v>1.7199733135656043</c:v>
                </c:pt>
                <c:pt idx="112">
                  <c:v>1.7199733135656043</c:v>
                </c:pt>
                <c:pt idx="113">
                  <c:v>1.7199733135656043</c:v>
                </c:pt>
                <c:pt idx="114">
                  <c:v>1.7199733135656043</c:v>
                </c:pt>
                <c:pt idx="115">
                  <c:v>1.7199733135656043</c:v>
                </c:pt>
                <c:pt idx="116">
                  <c:v>1.7199733135656043</c:v>
                </c:pt>
                <c:pt idx="117">
                  <c:v>1.7199733135656043</c:v>
                </c:pt>
                <c:pt idx="118">
                  <c:v>1.7199733135656043</c:v>
                </c:pt>
                <c:pt idx="119">
                  <c:v>1.7199733135656043</c:v>
                </c:pt>
                <c:pt idx="120">
                  <c:v>1.7199733135656043</c:v>
                </c:pt>
                <c:pt idx="121">
                  <c:v>1.7199733135656043</c:v>
                </c:pt>
                <c:pt idx="122">
                  <c:v>1.7199733135656043</c:v>
                </c:pt>
                <c:pt idx="123">
                  <c:v>1.7199733135656043</c:v>
                </c:pt>
                <c:pt idx="124">
                  <c:v>1.7199733135656043</c:v>
                </c:pt>
                <c:pt idx="125">
                  <c:v>1.7199733135656043</c:v>
                </c:pt>
                <c:pt idx="126">
                  <c:v>1.7199733135656043</c:v>
                </c:pt>
                <c:pt idx="127">
                  <c:v>1.7199733135656043</c:v>
                </c:pt>
                <c:pt idx="128">
                  <c:v>1.7199733135656043</c:v>
                </c:pt>
                <c:pt idx="129">
                  <c:v>1.7199733135656043</c:v>
                </c:pt>
                <c:pt idx="130">
                  <c:v>1.7199733135656043</c:v>
                </c:pt>
                <c:pt idx="131">
                  <c:v>1.7199733135656043</c:v>
                </c:pt>
                <c:pt idx="132">
                  <c:v>1.7199733135656043</c:v>
                </c:pt>
                <c:pt idx="133">
                  <c:v>1.7199733135656043</c:v>
                </c:pt>
                <c:pt idx="134">
                  <c:v>1.7199733135656043</c:v>
                </c:pt>
                <c:pt idx="135">
                  <c:v>1.7199733135656043</c:v>
                </c:pt>
                <c:pt idx="136">
                  <c:v>1.7199733135656043</c:v>
                </c:pt>
                <c:pt idx="137">
                  <c:v>1.7199733135656043</c:v>
                </c:pt>
                <c:pt idx="138">
                  <c:v>1.7199733135656043</c:v>
                </c:pt>
                <c:pt idx="139">
                  <c:v>1.7199733135656043</c:v>
                </c:pt>
                <c:pt idx="140">
                  <c:v>1.7199733135656043</c:v>
                </c:pt>
                <c:pt idx="141">
                  <c:v>1.7199733135656043</c:v>
                </c:pt>
                <c:pt idx="142">
                  <c:v>1.7199733135656043</c:v>
                </c:pt>
                <c:pt idx="143">
                  <c:v>1.7199733135656043</c:v>
                </c:pt>
                <c:pt idx="144">
                  <c:v>1.7199733135656043</c:v>
                </c:pt>
                <c:pt idx="145">
                  <c:v>1.7199733135656043</c:v>
                </c:pt>
                <c:pt idx="146">
                  <c:v>1.7199733135656043</c:v>
                </c:pt>
                <c:pt idx="147">
                  <c:v>1.7199733135656043</c:v>
                </c:pt>
                <c:pt idx="148">
                  <c:v>1.7199733135656043</c:v>
                </c:pt>
                <c:pt idx="149">
                  <c:v>1.7199733135656043</c:v>
                </c:pt>
                <c:pt idx="150">
                  <c:v>1.7199733135656043</c:v>
                </c:pt>
                <c:pt idx="151">
                  <c:v>1.7199733135656043</c:v>
                </c:pt>
                <c:pt idx="152">
                  <c:v>1.7199733135656043</c:v>
                </c:pt>
                <c:pt idx="153">
                  <c:v>1.7199733135656043</c:v>
                </c:pt>
                <c:pt idx="154">
                  <c:v>1.7199733135656043</c:v>
                </c:pt>
                <c:pt idx="155">
                  <c:v>1.7199733135656043</c:v>
                </c:pt>
                <c:pt idx="156">
                  <c:v>1.7199733135656043</c:v>
                </c:pt>
                <c:pt idx="157">
                  <c:v>1.7199733135656043</c:v>
                </c:pt>
                <c:pt idx="158">
                  <c:v>1.7199733135656043</c:v>
                </c:pt>
                <c:pt idx="159">
                  <c:v>1.7199733135656043</c:v>
                </c:pt>
                <c:pt idx="160">
                  <c:v>1.7199733135656043</c:v>
                </c:pt>
                <c:pt idx="161">
                  <c:v>1.7199733135656043</c:v>
                </c:pt>
                <c:pt idx="162">
                  <c:v>1.7199733135656043</c:v>
                </c:pt>
                <c:pt idx="163">
                  <c:v>1.7199733135656043</c:v>
                </c:pt>
                <c:pt idx="164">
                  <c:v>1.7199733135656043</c:v>
                </c:pt>
                <c:pt idx="165">
                  <c:v>1.7199733135656043</c:v>
                </c:pt>
                <c:pt idx="166">
                  <c:v>1.7199733135656043</c:v>
                </c:pt>
                <c:pt idx="167">
                  <c:v>1.7199733135656043</c:v>
                </c:pt>
                <c:pt idx="168">
                  <c:v>1.7199733135656043</c:v>
                </c:pt>
                <c:pt idx="169">
                  <c:v>1.7199733135656043</c:v>
                </c:pt>
                <c:pt idx="170">
                  <c:v>1.7199733135656043</c:v>
                </c:pt>
                <c:pt idx="171">
                  <c:v>1.7199733135656043</c:v>
                </c:pt>
                <c:pt idx="172">
                  <c:v>1.7199733135656043</c:v>
                </c:pt>
                <c:pt idx="173">
                  <c:v>1.7199733135656043</c:v>
                </c:pt>
                <c:pt idx="174">
                  <c:v>1.7199733135656043</c:v>
                </c:pt>
                <c:pt idx="175">
                  <c:v>1.7199733135656043</c:v>
                </c:pt>
                <c:pt idx="176">
                  <c:v>1.7199733135656043</c:v>
                </c:pt>
                <c:pt idx="177">
                  <c:v>1.7199733135656043</c:v>
                </c:pt>
                <c:pt idx="178">
                  <c:v>1.7199733135656043</c:v>
                </c:pt>
                <c:pt idx="179">
                  <c:v>1.7199733135656043</c:v>
                </c:pt>
                <c:pt idx="180">
                  <c:v>1.7199733135656043</c:v>
                </c:pt>
                <c:pt idx="181">
                  <c:v>1.7199733135656043</c:v>
                </c:pt>
                <c:pt idx="182">
                  <c:v>1.7199733135656043</c:v>
                </c:pt>
                <c:pt idx="183">
                  <c:v>1.7199733135656043</c:v>
                </c:pt>
                <c:pt idx="184">
                  <c:v>1.7199733135656043</c:v>
                </c:pt>
                <c:pt idx="185">
                  <c:v>1.7199733135656043</c:v>
                </c:pt>
                <c:pt idx="186">
                  <c:v>1.7199733135656043</c:v>
                </c:pt>
                <c:pt idx="187">
                  <c:v>1.7199733135656043</c:v>
                </c:pt>
                <c:pt idx="188">
                  <c:v>1.7199733135656043</c:v>
                </c:pt>
                <c:pt idx="189">
                  <c:v>1.7199733135656043</c:v>
                </c:pt>
                <c:pt idx="190">
                  <c:v>1.7199733135656043</c:v>
                </c:pt>
                <c:pt idx="191">
                  <c:v>1.7199733135656043</c:v>
                </c:pt>
                <c:pt idx="192">
                  <c:v>1.7199733135656043</c:v>
                </c:pt>
                <c:pt idx="193">
                  <c:v>1.7199733135656043</c:v>
                </c:pt>
                <c:pt idx="194">
                  <c:v>1.7199733135656043</c:v>
                </c:pt>
                <c:pt idx="195">
                  <c:v>1.7199733135656043</c:v>
                </c:pt>
                <c:pt idx="196">
                  <c:v>1.7199733135656043</c:v>
                </c:pt>
                <c:pt idx="197">
                  <c:v>1.7199733135656043</c:v>
                </c:pt>
                <c:pt idx="198">
                  <c:v>1.7199733135656043</c:v>
                </c:pt>
                <c:pt idx="199">
                  <c:v>1.7199733135656043</c:v>
                </c:pt>
                <c:pt idx="200">
                  <c:v>1.7199733135656043</c:v>
                </c:pt>
                <c:pt idx="201">
                  <c:v>1.7199733135656043</c:v>
                </c:pt>
                <c:pt idx="202">
                  <c:v>1.7199733135656043</c:v>
                </c:pt>
                <c:pt idx="203">
                  <c:v>1.7199733135656043</c:v>
                </c:pt>
                <c:pt idx="204">
                  <c:v>1.7199733135656043</c:v>
                </c:pt>
                <c:pt idx="205">
                  <c:v>1.7199733135656043</c:v>
                </c:pt>
                <c:pt idx="206">
                  <c:v>1.7199733135656043</c:v>
                </c:pt>
                <c:pt idx="207">
                  <c:v>1.7199733135656043</c:v>
                </c:pt>
                <c:pt idx="208">
                  <c:v>1.7199733135656043</c:v>
                </c:pt>
                <c:pt idx="209">
                  <c:v>1.7199733135656043</c:v>
                </c:pt>
                <c:pt idx="210">
                  <c:v>1.7199733135656043</c:v>
                </c:pt>
                <c:pt idx="211">
                  <c:v>1.7199733135656043</c:v>
                </c:pt>
                <c:pt idx="212">
                  <c:v>1.7199733135656043</c:v>
                </c:pt>
                <c:pt idx="213">
                  <c:v>1.7199733135656043</c:v>
                </c:pt>
                <c:pt idx="214">
                  <c:v>1.7199733135656043</c:v>
                </c:pt>
                <c:pt idx="215">
                  <c:v>1.7199733135656043</c:v>
                </c:pt>
                <c:pt idx="216">
                  <c:v>1.7199733135656043</c:v>
                </c:pt>
                <c:pt idx="217">
                  <c:v>1.7199733135656043</c:v>
                </c:pt>
                <c:pt idx="218">
                  <c:v>1.7199733135656043</c:v>
                </c:pt>
                <c:pt idx="219">
                  <c:v>1.7199733135656043</c:v>
                </c:pt>
                <c:pt idx="220">
                  <c:v>1.7199733135656043</c:v>
                </c:pt>
                <c:pt idx="221">
                  <c:v>1.7199733135656043</c:v>
                </c:pt>
                <c:pt idx="222">
                  <c:v>1.7199733135656043</c:v>
                </c:pt>
                <c:pt idx="223">
                  <c:v>1.7199733135656043</c:v>
                </c:pt>
                <c:pt idx="224">
                  <c:v>1.7199733135656043</c:v>
                </c:pt>
                <c:pt idx="225">
                  <c:v>1.7199733135656043</c:v>
                </c:pt>
                <c:pt idx="226">
                  <c:v>1.7199733135656043</c:v>
                </c:pt>
                <c:pt idx="227">
                  <c:v>1.7199733135656043</c:v>
                </c:pt>
                <c:pt idx="228">
                  <c:v>1.7199733135656043</c:v>
                </c:pt>
                <c:pt idx="229">
                  <c:v>1.7199733135656043</c:v>
                </c:pt>
                <c:pt idx="230">
                  <c:v>1.7199733135656043</c:v>
                </c:pt>
                <c:pt idx="231">
                  <c:v>1.7199733135656043</c:v>
                </c:pt>
                <c:pt idx="232">
                  <c:v>1.7199733135656043</c:v>
                </c:pt>
                <c:pt idx="233">
                  <c:v>1.7199733135656043</c:v>
                </c:pt>
                <c:pt idx="234">
                  <c:v>1.7199733135656043</c:v>
                </c:pt>
                <c:pt idx="235">
                  <c:v>1.7199733135656043</c:v>
                </c:pt>
                <c:pt idx="236">
                  <c:v>1.7199733135656043</c:v>
                </c:pt>
                <c:pt idx="237">
                  <c:v>1.7199733135656043</c:v>
                </c:pt>
                <c:pt idx="238">
                  <c:v>1.7199733135656043</c:v>
                </c:pt>
                <c:pt idx="239">
                  <c:v>1.7199733135656043</c:v>
                </c:pt>
                <c:pt idx="240">
                  <c:v>1.7199733135656043</c:v>
                </c:pt>
                <c:pt idx="241">
                  <c:v>1.7199733135656043</c:v>
                </c:pt>
                <c:pt idx="242">
                  <c:v>1.7199733135656043</c:v>
                </c:pt>
                <c:pt idx="243">
                  <c:v>1.7199733135656043</c:v>
                </c:pt>
                <c:pt idx="244">
                  <c:v>1.7199733135656043</c:v>
                </c:pt>
                <c:pt idx="245">
                  <c:v>1.7199733135656043</c:v>
                </c:pt>
                <c:pt idx="246">
                  <c:v>1.7199733135656043</c:v>
                </c:pt>
                <c:pt idx="247">
                  <c:v>1.7199733135656043</c:v>
                </c:pt>
                <c:pt idx="248">
                  <c:v>1.7199733135656043</c:v>
                </c:pt>
                <c:pt idx="249">
                  <c:v>1.7199733135656043</c:v>
                </c:pt>
                <c:pt idx="250">
                  <c:v>1.7199733135656043</c:v>
                </c:pt>
                <c:pt idx="251">
                  <c:v>1.7199733135656043</c:v>
                </c:pt>
                <c:pt idx="252">
                  <c:v>1.7199733135656043</c:v>
                </c:pt>
                <c:pt idx="253">
                  <c:v>1.7199733135656043</c:v>
                </c:pt>
                <c:pt idx="254">
                  <c:v>1.7199733135656043</c:v>
                </c:pt>
                <c:pt idx="255">
                  <c:v>1.7199733135656043</c:v>
                </c:pt>
                <c:pt idx="256">
                  <c:v>1.7199733135656043</c:v>
                </c:pt>
                <c:pt idx="257">
                  <c:v>1.7199733135656043</c:v>
                </c:pt>
                <c:pt idx="258">
                  <c:v>1.7199733135656043</c:v>
                </c:pt>
                <c:pt idx="259">
                  <c:v>1.7199733135656043</c:v>
                </c:pt>
                <c:pt idx="260">
                  <c:v>1.7199733135656043</c:v>
                </c:pt>
                <c:pt idx="261">
                  <c:v>1.7199733135656043</c:v>
                </c:pt>
                <c:pt idx="262">
                  <c:v>1.7199733135656043</c:v>
                </c:pt>
                <c:pt idx="263">
                  <c:v>1.7199733135656043</c:v>
                </c:pt>
                <c:pt idx="264">
                  <c:v>1.7199733135656043</c:v>
                </c:pt>
                <c:pt idx="265">
                  <c:v>1.7199733135656043</c:v>
                </c:pt>
                <c:pt idx="266">
                  <c:v>1.7199733135656043</c:v>
                </c:pt>
                <c:pt idx="267">
                  <c:v>1.7199733135656043</c:v>
                </c:pt>
                <c:pt idx="268">
                  <c:v>1.7199733135656043</c:v>
                </c:pt>
                <c:pt idx="269">
                  <c:v>1.7199733135656043</c:v>
                </c:pt>
                <c:pt idx="270">
                  <c:v>1.7199733135656043</c:v>
                </c:pt>
                <c:pt idx="271">
                  <c:v>1.7199733135656043</c:v>
                </c:pt>
                <c:pt idx="272">
                  <c:v>1.7199733135656043</c:v>
                </c:pt>
                <c:pt idx="273">
                  <c:v>1.7199733135656043</c:v>
                </c:pt>
                <c:pt idx="274">
                  <c:v>1.7199733135656043</c:v>
                </c:pt>
                <c:pt idx="275">
                  <c:v>1.7199733135656043</c:v>
                </c:pt>
                <c:pt idx="276">
                  <c:v>1.7199733135656043</c:v>
                </c:pt>
                <c:pt idx="277">
                  <c:v>1.7199733135656043</c:v>
                </c:pt>
                <c:pt idx="278">
                  <c:v>1.7199733135656043</c:v>
                </c:pt>
                <c:pt idx="279">
                  <c:v>1.7199733135656043</c:v>
                </c:pt>
                <c:pt idx="280">
                  <c:v>1.7199733135656043</c:v>
                </c:pt>
                <c:pt idx="281">
                  <c:v>1.7199733135656043</c:v>
                </c:pt>
                <c:pt idx="282">
                  <c:v>1.7199733135656043</c:v>
                </c:pt>
                <c:pt idx="283">
                  <c:v>1.7199733135656043</c:v>
                </c:pt>
                <c:pt idx="284">
                  <c:v>1.7199733135656043</c:v>
                </c:pt>
                <c:pt idx="285">
                  <c:v>1.7199733135656043</c:v>
                </c:pt>
                <c:pt idx="286">
                  <c:v>1.7199733135656043</c:v>
                </c:pt>
                <c:pt idx="287">
                  <c:v>1.7199733135656043</c:v>
                </c:pt>
                <c:pt idx="288">
                  <c:v>1.7199733135656043</c:v>
                </c:pt>
                <c:pt idx="289">
                  <c:v>1.7199733135656043</c:v>
                </c:pt>
                <c:pt idx="290">
                  <c:v>1.7199733135656043</c:v>
                </c:pt>
                <c:pt idx="291">
                  <c:v>1.7199733135656043</c:v>
                </c:pt>
                <c:pt idx="292">
                  <c:v>1.7199733135656043</c:v>
                </c:pt>
                <c:pt idx="293">
                  <c:v>1.7199733135656043</c:v>
                </c:pt>
                <c:pt idx="294">
                  <c:v>1.7199733135656043</c:v>
                </c:pt>
                <c:pt idx="295">
                  <c:v>1.7199733135656043</c:v>
                </c:pt>
                <c:pt idx="296">
                  <c:v>1.7199733135656043</c:v>
                </c:pt>
                <c:pt idx="297">
                  <c:v>1.7199733135656043</c:v>
                </c:pt>
                <c:pt idx="298">
                  <c:v>1.7199733135656043</c:v>
                </c:pt>
                <c:pt idx="299">
                  <c:v>1.7199733135656043</c:v>
                </c:pt>
                <c:pt idx="300">
                  <c:v>1.7199733135656043</c:v>
                </c:pt>
                <c:pt idx="301">
                  <c:v>1.7199733135656043</c:v>
                </c:pt>
                <c:pt idx="302">
                  <c:v>1.7199733135656043</c:v>
                </c:pt>
                <c:pt idx="303">
                  <c:v>1.7199733135656043</c:v>
                </c:pt>
                <c:pt idx="304">
                  <c:v>1.7199733135656043</c:v>
                </c:pt>
                <c:pt idx="305">
                  <c:v>1.7199733135656043</c:v>
                </c:pt>
                <c:pt idx="306">
                  <c:v>1.7199733135656043</c:v>
                </c:pt>
                <c:pt idx="307">
                  <c:v>1.7199733135656043</c:v>
                </c:pt>
                <c:pt idx="308">
                  <c:v>1.7199733135656043</c:v>
                </c:pt>
                <c:pt idx="309">
                  <c:v>1.7199733135656043</c:v>
                </c:pt>
                <c:pt idx="310">
                  <c:v>1.7199733135656043</c:v>
                </c:pt>
                <c:pt idx="311">
                  <c:v>1.7199733135656043</c:v>
                </c:pt>
                <c:pt idx="312">
                  <c:v>1.7199733135656043</c:v>
                </c:pt>
                <c:pt idx="313">
                  <c:v>1.7199733135656043</c:v>
                </c:pt>
                <c:pt idx="314">
                  <c:v>1.7199733135656043</c:v>
                </c:pt>
                <c:pt idx="315">
                  <c:v>1.7199733135656043</c:v>
                </c:pt>
                <c:pt idx="316">
                  <c:v>1.7199733135656043</c:v>
                </c:pt>
                <c:pt idx="317">
                  <c:v>1.7199733135656043</c:v>
                </c:pt>
                <c:pt idx="318">
                  <c:v>1.7199733135656043</c:v>
                </c:pt>
                <c:pt idx="319">
                  <c:v>1.7199733135656043</c:v>
                </c:pt>
                <c:pt idx="320">
                  <c:v>1.7199733135656043</c:v>
                </c:pt>
                <c:pt idx="321">
                  <c:v>1.7199733135656043</c:v>
                </c:pt>
                <c:pt idx="322">
                  <c:v>1.7199733135656043</c:v>
                </c:pt>
                <c:pt idx="323">
                  <c:v>1.7199733135656043</c:v>
                </c:pt>
                <c:pt idx="324">
                  <c:v>1.7199733135656043</c:v>
                </c:pt>
                <c:pt idx="325">
                  <c:v>1.7199733135656043</c:v>
                </c:pt>
                <c:pt idx="326">
                  <c:v>1.7199733135656043</c:v>
                </c:pt>
                <c:pt idx="327">
                  <c:v>1.7199733135656043</c:v>
                </c:pt>
                <c:pt idx="328">
                  <c:v>1.7199733135656043</c:v>
                </c:pt>
                <c:pt idx="329">
                  <c:v>1.7199733135656043</c:v>
                </c:pt>
                <c:pt idx="330">
                  <c:v>1.7199733135656043</c:v>
                </c:pt>
                <c:pt idx="331">
                  <c:v>1.7199733135656043</c:v>
                </c:pt>
                <c:pt idx="332">
                  <c:v>1.7199733135656043</c:v>
                </c:pt>
                <c:pt idx="333">
                  <c:v>1.7199733135656043</c:v>
                </c:pt>
                <c:pt idx="334">
                  <c:v>1.7199733135656043</c:v>
                </c:pt>
                <c:pt idx="335">
                  <c:v>1.7199733135656043</c:v>
                </c:pt>
                <c:pt idx="336">
                  <c:v>1.7199733135656043</c:v>
                </c:pt>
                <c:pt idx="337">
                  <c:v>1.7199733135656043</c:v>
                </c:pt>
                <c:pt idx="338">
                  <c:v>1.7199733135656043</c:v>
                </c:pt>
                <c:pt idx="339">
                  <c:v>1.7199733135656043</c:v>
                </c:pt>
                <c:pt idx="340">
                  <c:v>1.7199733135656043</c:v>
                </c:pt>
                <c:pt idx="341">
                  <c:v>1.7199733135656043</c:v>
                </c:pt>
                <c:pt idx="342">
                  <c:v>1.7199733135656043</c:v>
                </c:pt>
                <c:pt idx="343">
                  <c:v>1.7199733135656043</c:v>
                </c:pt>
                <c:pt idx="344">
                  <c:v>1.7199733135656043</c:v>
                </c:pt>
                <c:pt idx="345">
                  <c:v>1.7199733135656043</c:v>
                </c:pt>
                <c:pt idx="346">
                  <c:v>1.7199733135656043</c:v>
                </c:pt>
                <c:pt idx="347">
                  <c:v>1.7199733135656043</c:v>
                </c:pt>
                <c:pt idx="348">
                  <c:v>1.7199733135656043</c:v>
                </c:pt>
                <c:pt idx="349">
                  <c:v>1.7199733135656043</c:v>
                </c:pt>
                <c:pt idx="350">
                  <c:v>1.7199733135656043</c:v>
                </c:pt>
                <c:pt idx="351">
                  <c:v>1.7199733135656043</c:v>
                </c:pt>
                <c:pt idx="352">
                  <c:v>1.7199733135656043</c:v>
                </c:pt>
                <c:pt idx="353">
                  <c:v>1.7199733135656043</c:v>
                </c:pt>
                <c:pt idx="354">
                  <c:v>1.7199733135656043</c:v>
                </c:pt>
                <c:pt idx="355">
                  <c:v>1.7199733135656043</c:v>
                </c:pt>
                <c:pt idx="356">
                  <c:v>1.7199733135656043</c:v>
                </c:pt>
                <c:pt idx="357">
                  <c:v>1.7199733135656043</c:v>
                </c:pt>
                <c:pt idx="358">
                  <c:v>1.7199733135656043</c:v>
                </c:pt>
                <c:pt idx="359">
                  <c:v>1.7199733135656043</c:v>
                </c:pt>
                <c:pt idx="360">
                  <c:v>1.7199733135656043</c:v>
                </c:pt>
                <c:pt idx="361">
                  <c:v>1.7199733135656043</c:v>
                </c:pt>
                <c:pt idx="362">
                  <c:v>1.7199733135656043</c:v>
                </c:pt>
                <c:pt idx="363">
                  <c:v>1.7199733135656043</c:v>
                </c:pt>
                <c:pt idx="364">
                  <c:v>1.7199733135656043</c:v>
                </c:pt>
                <c:pt idx="365">
                  <c:v>1.7199733135656043</c:v>
                </c:pt>
                <c:pt idx="366">
                  <c:v>1.7199733135656043</c:v>
                </c:pt>
                <c:pt idx="367">
                  <c:v>1.7199733135656043</c:v>
                </c:pt>
                <c:pt idx="368">
                  <c:v>1.7199733135656043</c:v>
                </c:pt>
                <c:pt idx="369">
                  <c:v>1.7199733135656043</c:v>
                </c:pt>
                <c:pt idx="370">
                  <c:v>1.7199733135656043</c:v>
                </c:pt>
                <c:pt idx="371">
                  <c:v>1.7199733135656043</c:v>
                </c:pt>
                <c:pt idx="372">
                  <c:v>1.7199733135656043</c:v>
                </c:pt>
                <c:pt idx="373">
                  <c:v>1.7199733135656043</c:v>
                </c:pt>
                <c:pt idx="374">
                  <c:v>1.7199733135656043</c:v>
                </c:pt>
                <c:pt idx="375">
                  <c:v>1.7199733135656043</c:v>
                </c:pt>
                <c:pt idx="376">
                  <c:v>1.7199733135656043</c:v>
                </c:pt>
                <c:pt idx="377">
                  <c:v>1.7199733135656043</c:v>
                </c:pt>
                <c:pt idx="378">
                  <c:v>1.7199733135656043</c:v>
                </c:pt>
                <c:pt idx="379">
                  <c:v>1.7199733135656043</c:v>
                </c:pt>
                <c:pt idx="380">
                  <c:v>1.7199733135656043</c:v>
                </c:pt>
                <c:pt idx="381">
                  <c:v>1.7199733135656043</c:v>
                </c:pt>
                <c:pt idx="382">
                  <c:v>1.7199733135656043</c:v>
                </c:pt>
                <c:pt idx="383">
                  <c:v>1.7199733135656043</c:v>
                </c:pt>
                <c:pt idx="384">
                  <c:v>1.7199733135656043</c:v>
                </c:pt>
                <c:pt idx="385">
                  <c:v>1.7199733135656043</c:v>
                </c:pt>
                <c:pt idx="386">
                  <c:v>1.7199733135656043</c:v>
                </c:pt>
                <c:pt idx="387">
                  <c:v>1.7199733135656043</c:v>
                </c:pt>
                <c:pt idx="388">
                  <c:v>1.7199733135656043</c:v>
                </c:pt>
                <c:pt idx="389">
                  <c:v>1.7199733135656043</c:v>
                </c:pt>
                <c:pt idx="390">
                  <c:v>1.7199733135656043</c:v>
                </c:pt>
                <c:pt idx="391">
                  <c:v>1.7199733135656043</c:v>
                </c:pt>
                <c:pt idx="392">
                  <c:v>1.7199733135656043</c:v>
                </c:pt>
                <c:pt idx="393">
                  <c:v>1.7199733135656043</c:v>
                </c:pt>
                <c:pt idx="394">
                  <c:v>1.7199733135656043</c:v>
                </c:pt>
                <c:pt idx="395">
                  <c:v>1.7199733135656043</c:v>
                </c:pt>
                <c:pt idx="396">
                  <c:v>1.7199733135656043</c:v>
                </c:pt>
                <c:pt idx="397">
                  <c:v>1.7199733135656043</c:v>
                </c:pt>
                <c:pt idx="398">
                  <c:v>1.7199733135656043</c:v>
                </c:pt>
                <c:pt idx="399">
                  <c:v>1.7199733135656043</c:v>
                </c:pt>
                <c:pt idx="400">
                  <c:v>1.7199733135656043</c:v>
                </c:pt>
                <c:pt idx="401">
                  <c:v>1.7199733135656043</c:v>
                </c:pt>
                <c:pt idx="402">
                  <c:v>1.7199733135656043</c:v>
                </c:pt>
                <c:pt idx="403">
                  <c:v>1.7199733135656043</c:v>
                </c:pt>
                <c:pt idx="404">
                  <c:v>1.7199733135656043</c:v>
                </c:pt>
                <c:pt idx="405">
                  <c:v>1.7199733135656043</c:v>
                </c:pt>
                <c:pt idx="406">
                  <c:v>1.7199733135656043</c:v>
                </c:pt>
                <c:pt idx="407">
                  <c:v>1.7199733135656043</c:v>
                </c:pt>
                <c:pt idx="408">
                  <c:v>1.7199733135656043</c:v>
                </c:pt>
                <c:pt idx="409">
                  <c:v>1.7199733135656043</c:v>
                </c:pt>
                <c:pt idx="410">
                  <c:v>1.7199733135656043</c:v>
                </c:pt>
                <c:pt idx="411">
                  <c:v>1.7199733135656043</c:v>
                </c:pt>
                <c:pt idx="412">
                  <c:v>1.7199733135656043</c:v>
                </c:pt>
                <c:pt idx="413">
                  <c:v>1.7199733135656043</c:v>
                </c:pt>
                <c:pt idx="414">
                  <c:v>1.7199733135656043</c:v>
                </c:pt>
                <c:pt idx="415">
                  <c:v>1.7199733135656043</c:v>
                </c:pt>
                <c:pt idx="416">
                  <c:v>1.7199733135656043</c:v>
                </c:pt>
                <c:pt idx="417">
                  <c:v>1.7199733135656043</c:v>
                </c:pt>
                <c:pt idx="418">
                  <c:v>1.7199733135656043</c:v>
                </c:pt>
                <c:pt idx="419">
                  <c:v>1.7199733135656043</c:v>
                </c:pt>
                <c:pt idx="420">
                  <c:v>1.7199733135656043</c:v>
                </c:pt>
                <c:pt idx="421">
                  <c:v>1.7199733135656043</c:v>
                </c:pt>
                <c:pt idx="422">
                  <c:v>1.7199733135656043</c:v>
                </c:pt>
                <c:pt idx="423">
                  <c:v>1.7199733135656043</c:v>
                </c:pt>
                <c:pt idx="424">
                  <c:v>1.7199733135656043</c:v>
                </c:pt>
                <c:pt idx="425">
                  <c:v>1.7199733135656043</c:v>
                </c:pt>
                <c:pt idx="426">
                  <c:v>1.7199733135656043</c:v>
                </c:pt>
                <c:pt idx="427">
                  <c:v>1.7199733135656043</c:v>
                </c:pt>
                <c:pt idx="428">
                  <c:v>1.7199733135656043</c:v>
                </c:pt>
                <c:pt idx="429">
                  <c:v>1.7199733135656043</c:v>
                </c:pt>
                <c:pt idx="430">
                  <c:v>1.7199733135656043</c:v>
                </c:pt>
                <c:pt idx="431">
                  <c:v>1.7199733135656043</c:v>
                </c:pt>
                <c:pt idx="432">
                  <c:v>1.7199733135656043</c:v>
                </c:pt>
                <c:pt idx="433">
                  <c:v>1.7199733135656043</c:v>
                </c:pt>
                <c:pt idx="434">
                  <c:v>1.7199733135656043</c:v>
                </c:pt>
                <c:pt idx="435">
                  <c:v>1.7199733135656043</c:v>
                </c:pt>
                <c:pt idx="436">
                  <c:v>1.7199733135656043</c:v>
                </c:pt>
                <c:pt idx="437">
                  <c:v>1.7199733135656043</c:v>
                </c:pt>
                <c:pt idx="438">
                  <c:v>1.7199733135656043</c:v>
                </c:pt>
                <c:pt idx="439">
                  <c:v>1.7199733135656043</c:v>
                </c:pt>
                <c:pt idx="440">
                  <c:v>1.7199733135656043</c:v>
                </c:pt>
                <c:pt idx="441">
                  <c:v>1.7199733135656043</c:v>
                </c:pt>
                <c:pt idx="442">
                  <c:v>1.7199733135656043</c:v>
                </c:pt>
                <c:pt idx="443">
                  <c:v>1.7199733135656043</c:v>
                </c:pt>
                <c:pt idx="444">
                  <c:v>1.7199733135656043</c:v>
                </c:pt>
                <c:pt idx="445">
                  <c:v>1.7199733135656043</c:v>
                </c:pt>
                <c:pt idx="446">
                  <c:v>1.7199733135656043</c:v>
                </c:pt>
                <c:pt idx="447">
                  <c:v>1.7199733135656043</c:v>
                </c:pt>
                <c:pt idx="448">
                  <c:v>1.7199733135656043</c:v>
                </c:pt>
                <c:pt idx="449">
                  <c:v>1.7199733135656043</c:v>
                </c:pt>
                <c:pt idx="450">
                  <c:v>1.7199733135656043</c:v>
                </c:pt>
                <c:pt idx="451">
                  <c:v>1.7199733135656043</c:v>
                </c:pt>
                <c:pt idx="452">
                  <c:v>1.7199733135656043</c:v>
                </c:pt>
                <c:pt idx="453">
                  <c:v>1.7199733135656043</c:v>
                </c:pt>
                <c:pt idx="454">
                  <c:v>1.7199733135656043</c:v>
                </c:pt>
                <c:pt idx="455">
                  <c:v>1.7199733135656043</c:v>
                </c:pt>
                <c:pt idx="456">
                  <c:v>1.7199733135656043</c:v>
                </c:pt>
                <c:pt idx="457">
                  <c:v>1.7199733135656043</c:v>
                </c:pt>
                <c:pt idx="458">
                  <c:v>1.7199733135656043</c:v>
                </c:pt>
                <c:pt idx="459">
                  <c:v>1.7199733135656043</c:v>
                </c:pt>
                <c:pt idx="460">
                  <c:v>1.7199733135656043</c:v>
                </c:pt>
                <c:pt idx="461">
                  <c:v>1.7199733135656043</c:v>
                </c:pt>
                <c:pt idx="462">
                  <c:v>1.7199733135656043</c:v>
                </c:pt>
                <c:pt idx="463">
                  <c:v>1.7199733135656043</c:v>
                </c:pt>
                <c:pt idx="464">
                  <c:v>1.7199733135656043</c:v>
                </c:pt>
                <c:pt idx="465">
                  <c:v>1.7199733135656043</c:v>
                </c:pt>
                <c:pt idx="466">
                  <c:v>1.7199733135656043</c:v>
                </c:pt>
                <c:pt idx="467">
                  <c:v>1.7199733135656043</c:v>
                </c:pt>
                <c:pt idx="468">
                  <c:v>1.7199733135656043</c:v>
                </c:pt>
                <c:pt idx="469">
                  <c:v>1.7199733135656043</c:v>
                </c:pt>
                <c:pt idx="470">
                  <c:v>1.7199733135656043</c:v>
                </c:pt>
                <c:pt idx="471">
                  <c:v>1.7199733135656043</c:v>
                </c:pt>
                <c:pt idx="472">
                  <c:v>1.7199733135656043</c:v>
                </c:pt>
                <c:pt idx="473">
                  <c:v>1.7199733135656043</c:v>
                </c:pt>
                <c:pt idx="474">
                  <c:v>1.7199733135656043</c:v>
                </c:pt>
                <c:pt idx="475">
                  <c:v>1.7199733135656043</c:v>
                </c:pt>
                <c:pt idx="476">
                  <c:v>1.7199733135656043</c:v>
                </c:pt>
                <c:pt idx="477">
                  <c:v>1.7199733135656043</c:v>
                </c:pt>
                <c:pt idx="478">
                  <c:v>1.7199733135656043</c:v>
                </c:pt>
                <c:pt idx="479">
                  <c:v>1.7199733135656043</c:v>
                </c:pt>
                <c:pt idx="480">
                  <c:v>1.7199733135656043</c:v>
                </c:pt>
                <c:pt idx="481">
                  <c:v>1.7199733135656043</c:v>
                </c:pt>
                <c:pt idx="482">
                  <c:v>1.7199733135656043</c:v>
                </c:pt>
                <c:pt idx="483">
                  <c:v>1.7199733135656043</c:v>
                </c:pt>
                <c:pt idx="484">
                  <c:v>1.7199733135656043</c:v>
                </c:pt>
                <c:pt idx="485">
                  <c:v>1.7199733135656043</c:v>
                </c:pt>
                <c:pt idx="486">
                  <c:v>1.7199733135656043</c:v>
                </c:pt>
                <c:pt idx="487">
                  <c:v>1.7199733135656043</c:v>
                </c:pt>
                <c:pt idx="488">
                  <c:v>1.7199733135656043</c:v>
                </c:pt>
                <c:pt idx="489">
                  <c:v>1.7199733135656043</c:v>
                </c:pt>
                <c:pt idx="490">
                  <c:v>1.7199733135656043</c:v>
                </c:pt>
                <c:pt idx="491">
                  <c:v>1.7199733135656043</c:v>
                </c:pt>
                <c:pt idx="492">
                  <c:v>1.7199733135656043</c:v>
                </c:pt>
                <c:pt idx="493">
                  <c:v>1.7199733135656043</c:v>
                </c:pt>
                <c:pt idx="494">
                  <c:v>1.7199733135656043</c:v>
                </c:pt>
                <c:pt idx="495">
                  <c:v>1.7199733135656043</c:v>
                </c:pt>
                <c:pt idx="496">
                  <c:v>1.7199733135656043</c:v>
                </c:pt>
                <c:pt idx="497">
                  <c:v>1.7199733135656043</c:v>
                </c:pt>
                <c:pt idx="498">
                  <c:v>1.7199733135656043</c:v>
                </c:pt>
                <c:pt idx="499">
                  <c:v>1.7199733135656043</c:v>
                </c:pt>
                <c:pt idx="500">
                  <c:v>1.7199733135656043</c:v>
                </c:pt>
                <c:pt idx="501">
                  <c:v>1.7199733135656043</c:v>
                </c:pt>
                <c:pt idx="502">
                  <c:v>1.7199733135656043</c:v>
                </c:pt>
                <c:pt idx="503">
                  <c:v>1.7199733135656043</c:v>
                </c:pt>
                <c:pt idx="504">
                  <c:v>1.7199733135656043</c:v>
                </c:pt>
                <c:pt idx="505">
                  <c:v>1.7199733135656043</c:v>
                </c:pt>
                <c:pt idx="506">
                  <c:v>1.7199733135656043</c:v>
                </c:pt>
                <c:pt idx="507">
                  <c:v>1.7199733135656043</c:v>
                </c:pt>
                <c:pt idx="508">
                  <c:v>1.7199733135656043</c:v>
                </c:pt>
                <c:pt idx="509">
                  <c:v>1.7199733135656043</c:v>
                </c:pt>
                <c:pt idx="510">
                  <c:v>1.7199733135656043</c:v>
                </c:pt>
                <c:pt idx="511">
                  <c:v>1.7199733135656043</c:v>
                </c:pt>
                <c:pt idx="512">
                  <c:v>1.7199733135656043</c:v>
                </c:pt>
                <c:pt idx="513">
                  <c:v>1.7199733135656043</c:v>
                </c:pt>
                <c:pt idx="514">
                  <c:v>1.7199733135656043</c:v>
                </c:pt>
                <c:pt idx="515">
                  <c:v>1.7199733135656043</c:v>
                </c:pt>
                <c:pt idx="516">
                  <c:v>1.7199733135656043</c:v>
                </c:pt>
                <c:pt idx="517">
                  <c:v>1.7199733135656043</c:v>
                </c:pt>
                <c:pt idx="518">
                  <c:v>1.7199733135656043</c:v>
                </c:pt>
                <c:pt idx="519">
                  <c:v>1.7199733135656043</c:v>
                </c:pt>
                <c:pt idx="520">
                  <c:v>1.7199733135656043</c:v>
                </c:pt>
                <c:pt idx="521">
                  <c:v>1.7199733135656043</c:v>
                </c:pt>
                <c:pt idx="522">
                  <c:v>1.7199733135656043</c:v>
                </c:pt>
                <c:pt idx="523">
                  <c:v>1.7199733135656043</c:v>
                </c:pt>
                <c:pt idx="524">
                  <c:v>1.7199733135656043</c:v>
                </c:pt>
                <c:pt idx="525">
                  <c:v>1.7199733135656043</c:v>
                </c:pt>
                <c:pt idx="526">
                  <c:v>1.7199733135656043</c:v>
                </c:pt>
                <c:pt idx="527">
                  <c:v>1.7199733135656043</c:v>
                </c:pt>
                <c:pt idx="528">
                  <c:v>1.7199733135656043</c:v>
                </c:pt>
                <c:pt idx="529">
                  <c:v>1.7199733135656043</c:v>
                </c:pt>
                <c:pt idx="530">
                  <c:v>1.7199733135656043</c:v>
                </c:pt>
                <c:pt idx="531">
                  <c:v>1.7199733135656043</c:v>
                </c:pt>
                <c:pt idx="532">
                  <c:v>1.7199733135656043</c:v>
                </c:pt>
                <c:pt idx="533">
                  <c:v>1.7199733135656043</c:v>
                </c:pt>
                <c:pt idx="534">
                  <c:v>1.7199733135656043</c:v>
                </c:pt>
                <c:pt idx="535">
                  <c:v>1.7199733135656043</c:v>
                </c:pt>
                <c:pt idx="536">
                  <c:v>1.7199733135656043</c:v>
                </c:pt>
                <c:pt idx="537">
                  <c:v>1.7199733135656043</c:v>
                </c:pt>
                <c:pt idx="538">
                  <c:v>1.7199733135656043</c:v>
                </c:pt>
                <c:pt idx="539">
                  <c:v>1.7199733135656043</c:v>
                </c:pt>
                <c:pt idx="540">
                  <c:v>1.7199733135656043</c:v>
                </c:pt>
                <c:pt idx="541">
                  <c:v>1.7199733135656043</c:v>
                </c:pt>
                <c:pt idx="542">
                  <c:v>1.7199733135656043</c:v>
                </c:pt>
                <c:pt idx="543">
                  <c:v>1.7199733135656043</c:v>
                </c:pt>
                <c:pt idx="544">
                  <c:v>1.7199733135656043</c:v>
                </c:pt>
                <c:pt idx="545">
                  <c:v>1.7199733135656043</c:v>
                </c:pt>
                <c:pt idx="546">
                  <c:v>1.7199733135656043</c:v>
                </c:pt>
                <c:pt idx="547">
                  <c:v>1.7199733135656043</c:v>
                </c:pt>
                <c:pt idx="548">
                  <c:v>1.7199733135656043</c:v>
                </c:pt>
                <c:pt idx="549">
                  <c:v>1.7199733135656043</c:v>
                </c:pt>
                <c:pt idx="550">
                  <c:v>1.7199733135656043</c:v>
                </c:pt>
                <c:pt idx="551">
                  <c:v>1.7199733135656043</c:v>
                </c:pt>
                <c:pt idx="552">
                  <c:v>1.7199733135656043</c:v>
                </c:pt>
                <c:pt idx="553">
                  <c:v>1.7199733135656043</c:v>
                </c:pt>
                <c:pt idx="554">
                  <c:v>1.7199733135656043</c:v>
                </c:pt>
                <c:pt idx="555">
                  <c:v>1.7199733135656043</c:v>
                </c:pt>
                <c:pt idx="556">
                  <c:v>1.7199733135656043</c:v>
                </c:pt>
                <c:pt idx="557">
                  <c:v>1.7199733135656043</c:v>
                </c:pt>
                <c:pt idx="558">
                  <c:v>1.7199733135656043</c:v>
                </c:pt>
                <c:pt idx="559">
                  <c:v>1.7199733135656043</c:v>
                </c:pt>
                <c:pt idx="560">
                  <c:v>1.7199733135656043</c:v>
                </c:pt>
                <c:pt idx="561">
                  <c:v>1.7199733135656043</c:v>
                </c:pt>
                <c:pt idx="562">
                  <c:v>1.7199733135656043</c:v>
                </c:pt>
                <c:pt idx="563">
                  <c:v>1.7199733135656043</c:v>
                </c:pt>
                <c:pt idx="564">
                  <c:v>1.7199733135656043</c:v>
                </c:pt>
                <c:pt idx="565">
                  <c:v>1.7199733135656043</c:v>
                </c:pt>
                <c:pt idx="566">
                  <c:v>1.7199733135656043</c:v>
                </c:pt>
                <c:pt idx="567">
                  <c:v>1.7199733135656043</c:v>
                </c:pt>
                <c:pt idx="568">
                  <c:v>1.7199733135656043</c:v>
                </c:pt>
                <c:pt idx="569">
                  <c:v>1.7199733135656043</c:v>
                </c:pt>
                <c:pt idx="570">
                  <c:v>1.7199733135656043</c:v>
                </c:pt>
                <c:pt idx="571">
                  <c:v>1.7199733135656043</c:v>
                </c:pt>
                <c:pt idx="572">
                  <c:v>1.7199733135656043</c:v>
                </c:pt>
                <c:pt idx="573">
                  <c:v>1.7199733135656043</c:v>
                </c:pt>
                <c:pt idx="574">
                  <c:v>1.7199733135656043</c:v>
                </c:pt>
                <c:pt idx="575">
                  <c:v>1.7199733135656043</c:v>
                </c:pt>
                <c:pt idx="576">
                  <c:v>1.7199733135656043</c:v>
                </c:pt>
                <c:pt idx="577">
                  <c:v>1.7199733135656043</c:v>
                </c:pt>
                <c:pt idx="578">
                  <c:v>1.7199733135656043</c:v>
                </c:pt>
                <c:pt idx="579">
                  <c:v>1.7199733135656043</c:v>
                </c:pt>
                <c:pt idx="580">
                  <c:v>1.7199733135656043</c:v>
                </c:pt>
                <c:pt idx="581">
                  <c:v>1.7199733135656043</c:v>
                </c:pt>
                <c:pt idx="582">
                  <c:v>1.7199733135656043</c:v>
                </c:pt>
                <c:pt idx="583">
                  <c:v>1.7199733135656043</c:v>
                </c:pt>
                <c:pt idx="584">
                  <c:v>1.7199733135656043</c:v>
                </c:pt>
                <c:pt idx="585">
                  <c:v>1.7199733135656043</c:v>
                </c:pt>
                <c:pt idx="586">
                  <c:v>1.7199733135656043</c:v>
                </c:pt>
                <c:pt idx="587">
                  <c:v>1.7199733135656043</c:v>
                </c:pt>
                <c:pt idx="588">
                  <c:v>1.7199733135656043</c:v>
                </c:pt>
                <c:pt idx="589">
                  <c:v>1.7199733135656043</c:v>
                </c:pt>
                <c:pt idx="590">
                  <c:v>1.7199733135656043</c:v>
                </c:pt>
                <c:pt idx="591">
                  <c:v>1.7199733135656043</c:v>
                </c:pt>
                <c:pt idx="592">
                  <c:v>1.7199733135656043</c:v>
                </c:pt>
                <c:pt idx="593">
                  <c:v>1.7199733135656043</c:v>
                </c:pt>
                <c:pt idx="594">
                  <c:v>1.7199733135656043</c:v>
                </c:pt>
                <c:pt idx="595">
                  <c:v>1.7199733135656043</c:v>
                </c:pt>
                <c:pt idx="596">
                  <c:v>1.7199733135656043</c:v>
                </c:pt>
                <c:pt idx="597">
                  <c:v>1.7199733135656043</c:v>
                </c:pt>
                <c:pt idx="598">
                  <c:v>1.7199733135656043</c:v>
                </c:pt>
                <c:pt idx="599">
                  <c:v>1.7199733135656043</c:v>
                </c:pt>
                <c:pt idx="600">
                  <c:v>1.7199733135656043</c:v>
                </c:pt>
                <c:pt idx="601">
                  <c:v>1.7199733135656043</c:v>
                </c:pt>
                <c:pt idx="602">
                  <c:v>1.7199733135656043</c:v>
                </c:pt>
                <c:pt idx="603">
                  <c:v>1.7199733135656043</c:v>
                </c:pt>
                <c:pt idx="604">
                  <c:v>1.7199733135656043</c:v>
                </c:pt>
                <c:pt idx="605">
                  <c:v>1.7199733135656043</c:v>
                </c:pt>
                <c:pt idx="606">
                  <c:v>1.7199733135656043</c:v>
                </c:pt>
                <c:pt idx="607">
                  <c:v>1.7199733135656043</c:v>
                </c:pt>
                <c:pt idx="608">
                  <c:v>1.7199733135656043</c:v>
                </c:pt>
                <c:pt idx="609">
                  <c:v>1.7199733135656043</c:v>
                </c:pt>
                <c:pt idx="610">
                  <c:v>1.7199733135656043</c:v>
                </c:pt>
                <c:pt idx="611">
                  <c:v>1.7199733135656043</c:v>
                </c:pt>
                <c:pt idx="612">
                  <c:v>1.7199733135656043</c:v>
                </c:pt>
                <c:pt idx="613">
                  <c:v>1.7199733135656043</c:v>
                </c:pt>
                <c:pt idx="614">
                  <c:v>1.7199733135656043</c:v>
                </c:pt>
                <c:pt idx="615">
                  <c:v>1.7199733135656043</c:v>
                </c:pt>
                <c:pt idx="616">
                  <c:v>1.7199733135656043</c:v>
                </c:pt>
                <c:pt idx="617">
                  <c:v>1.7199733135656043</c:v>
                </c:pt>
                <c:pt idx="618">
                  <c:v>1.7199733135656043</c:v>
                </c:pt>
                <c:pt idx="619">
                  <c:v>1.7199733135656043</c:v>
                </c:pt>
                <c:pt idx="620">
                  <c:v>1.7199733135656043</c:v>
                </c:pt>
                <c:pt idx="621">
                  <c:v>1.7199733135656043</c:v>
                </c:pt>
                <c:pt idx="622">
                  <c:v>1.7199733135656043</c:v>
                </c:pt>
                <c:pt idx="623">
                  <c:v>1.7199733135656043</c:v>
                </c:pt>
                <c:pt idx="624">
                  <c:v>1.7199733135656043</c:v>
                </c:pt>
                <c:pt idx="625">
                  <c:v>1.7199733135656043</c:v>
                </c:pt>
                <c:pt idx="626">
                  <c:v>1.7199733135656043</c:v>
                </c:pt>
                <c:pt idx="627">
                  <c:v>1.7199733135656043</c:v>
                </c:pt>
                <c:pt idx="628">
                  <c:v>1.7199733135656043</c:v>
                </c:pt>
                <c:pt idx="629">
                  <c:v>1.7199733135656043</c:v>
                </c:pt>
                <c:pt idx="630">
                  <c:v>1.7199733135656043</c:v>
                </c:pt>
                <c:pt idx="631">
                  <c:v>1.7199733135656043</c:v>
                </c:pt>
                <c:pt idx="632">
                  <c:v>1.7199733135656043</c:v>
                </c:pt>
                <c:pt idx="633">
                  <c:v>1.7199733135656043</c:v>
                </c:pt>
                <c:pt idx="634">
                  <c:v>1.7199733135656043</c:v>
                </c:pt>
                <c:pt idx="635">
                  <c:v>1.7199733135656043</c:v>
                </c:pt>
                <c:pt idx="636">
                  <c:v>1.7199733135656043</c:v>
                </c:pt>
                <c:pt idx="637">
                  <c:v>1.7199733135656043</c:v>
                </c:pt>
                <c:pt idx="638">
                  <c:v>1.7199733135656043</c:v>
                </c:pt>
                <c:pt idx="639">
                  <c:v>1.7199733135656043</c:v>
                </c:pt>
                <c:pt idx="640">
                  <c:v>1.7199733135656043</c:v>
                </c:pt>
                <c:pt idx="641">
                  <c:v>1.7199733135656043</c:v>
                </c:pt>
                <c:pt idx="642">
                  <c:v>1.7199733135656043</c:v>
                </c:pt>
                <c:pt idx="643">
                  <c:v>1.7199733135656043</c:v>
                </c:pt>
                <c:pt idx="644">
                  <c:v>1.7199733135656043</c:v>
                </c:pt>
                <c:pt idx="645">
                  <c:v>1.7199733135656043</c:v>
                </c:pt>
                <c:pt idx="646">
                  <c:v>1.7199733135656043</c:v>
                </c:pt>
                <c:pt idx="647">
                  <c:v>1.7199733135656043</c:v>
                </c:pt>
                <c:pt idx="648">
                  <c:v>1.7199733135656043</c:v>
                </c:pt>
                <c:pt idx="649">
                  <c:v>1.7199733135656043</c:v>
                </c:pt>
                <c:pt idx="650">
                  <c:v>1.7199733135656043</c:v>
                </c:pt>
                <c:pt idx="651">
                  <c:v>1.7199733135656043</c:v>
                </c:pt>
                <c:pt idx="652">
                  <c:v>1.7199733135656043</c:v>
                </c:pt>
                <c:pt idx="653">
                  <c:v>1.7199733135656043</c:v>
                </c:pt>
                <c:pt idx="654">
                  <c:v>1.7199733135656043</c:v>
                </c:pt>
                <c:pt idx="655">
                  <c:v>1.7199733135656043</c:v>
                </c:pt>
                <c:pt idx="656">
                  <c:v>1.7199733135656043</c:v>
                </c:pt>
                <c:pt idx="657">
                  <c:v>1.7199733135656043</c:v>
                </c:pt>
                <c:pt idx="658">
                  <c:v>1.7199733135656043</c:v>
                </c:pt>
                <c:pt idx="659">
                  <c:v>1.7199733135656043</c:v>
                </c:pt>
                <c:pt idx="660">
                  <c:v>1.7199733135656043</c:v>
                </c:pt>
                <c:pt idx="661">
                  <c:v>1.7199733135656043</c:v>
                </c:pt>
                <c:pt idx="662">
                  <c:v>1.7199733135656043</c:v>
                </c:pt>
                <c:pt idx="663">
                  <c:v>1.7199733135656043</c:v>
                </c:pt>
                <c:pt idx="664">
                  <c:v>1.7199733135656043</c:v>
                </c:pt>
                <c:pt idx="665">
                  <c:v>1.7199733135656043</c:v>
                </c:pt>
                <c:pt idx="666">
                  <c:v>1.7199733135656043</c:v>
                </c:pt>
                <c:pt idx="667">
                  <c:v>1.7199733135656043</c:v>
                </c:pt>
                <c:pt idx="668">
                  <c:v>1.7199733135656043</c:v>
                </c:pt>
                <c:pt idx="669">
                  <c:v>1.7199733135656043</c:v>
                </c:pt>
                <c:pt idx="670">
                  <c:v>1.7199733135656043</c:v>
                </c:pt>
                <c:pt idx="671">
                  <c:v>1.7199733135656043</c:v>
                </c:pt>
                <c:pt idx="672">
                  <c:v>1.7199733135656043</c:v>
                </c:pt>
                <c:pt idx="673">
                  <c:v>1.7199733135656043</c:v>
                </c:pt>
                <c:pt idx="674">
                  <c:v>1.7199733135656043</c:v>
                </c:pt>
                <c:pt idx="675">
                  <c:v>1.7199733135656043</c:v>
                </c:pt>
                <c:pt idx="676">
                  <c:v>1.7199733135656043</c:v>
                </c:pt>
                <c:pt idx="677">
                  <c:v>1.7199733135656043</c:v>
                </c:pt>
                <c:pt idx="678">
                  <c:v>1.7199733135656043</c:v>
                </c:pt>
                <c:pt idx="679">
                  <c:v>1.7199733135656043</c:v>
                </c:pt>
                <c:pt idx="680">
                  <c:v>1.7199733135656043</c:v>
                </c:pt>
                <c:pt idx="681">
                  <c:v>1.7199733135656043</c:v>
                </c:pt>
                <c:pt idx="682">
                  <c:v>1.7199733135656043</c:v>
                </c:pt>
                <c:pt idx="683">
                  <c:v>1.7199733135656043</c:v>
                </c:pt>
                <c:pt idx="684">
                  <c:v>1.7199733135656043</c:v>
                </c:pt>
                <c:pt idx="685">
                  <c:v>1.7199733135656043</c:v>
                </c:pt>
                <c:pt idx="686">
                  <c:v>1.7199733135656043</c:v>
                </c:pt>
                <c:pt idx="687">
                  <c:v>1.7199733135656043</c:v>
                </c:pt>
                <c:pt idx="688">
                  <c:v>1.7199733135656043</c:v>
                </c:pt>
                <c:pt idx="689">
                  <c:v>1.7199733135656043</c:v>
                </c:pt>
                <c:pt idx="690">
                  <c:v>1.7199733135656043</c:v>
                </c:pt>
                <c:pt idx="691">
                  <c:v>1.7199733135656043</c:v>
                </c:pt>
                <c:pt idx="692">
                  <c:v>1.7199733135656043</c:v>
                </c:pt>
                <c:pt idx="693">
                  <c:v>1.7199733135656043</c:v>
                </c:pt>
                <c:pt idx="694">
                  <c:v>1.7199733135656043</c:v>
                </c:pt>
                <c:pt idx="695">
                  <c:v>1.7199733135656043</c:v>
                </c:pt>
                <c:pt idx="696">
                  <c:v>1.7199733135656043</c:v>
                </c:pt>
                <c:pt idx="697">
                  <c:v>1.7199733135656043</c:v>
                </c:pt>
                <c:pt idx="698">
                  <c:v>1.7199733135656043</c:v>
                </c:pt>
                <c:pt idx="699">
                  <c:v>1.7199733135656043</c:v>
                </c:pt>
                <c:pt idx="700">
                  <c:v>1.7199733135656043</c:v>
                </c:pt>
                <c:pt idx="701">
                  <c:v>1.7199733135656043</c:v>
                </c:pt>
                <c:pt idx="702">
                  <c:v>1.7199733135656043</c:v>
                </c:pt>
                <c:pt idx="703">
                  <c:v>1.7199733135656043</c:v>
                </c:pt>
                <c:pt idx="704">
                  <c:v>1.7199733135656043</c:v>
                </c:pt>
                <c:pt idx="705">
                  <c:v>1.7199733135656043</c:v>
                </c:pt>
                <c:pt idx="706">
                  <c:v>1.7199733135656043</c:v>
                </c:pt>
                <c:pt idx="707">
                  <c:v>1.7199733135656043</c:v>
                </c:pt>
                <c:pt idx="708">
                  <c:v>1.7199733135656043</c:v>
                </c:pt>
                <c:pt idx="709">
                  <c:v>1.7199733135656043</c:v>
                </c:pt>
                <c:pt idx="710">
                  <c:v>1.7199733135656043</c:v>
                </c:pt>
                <c:pt idx="711">
                  <c:v>1.7199733135656043</c:v>
                </c:pt>
                <c:pt idx="712">
                  <c:v>1.7199733135656043</c:v>
                </c:pt>
                <c:pt idx="713">
                  <c:v>1.7199733135656043</c:v>
                </c:pt>
                <c:pt idx="714">
                  <c:v>1.7199733135656043</c:v>
                </c:pt>
                <c:pt idx="715">
                  <c:v>1.7199733135656043</c:v>
                </c:pt>
                <c:pt idx="716">
                  <c:v>1.7199733135656043</c:v>
                </c:pt>
                <c:pt idx="717">
                  <c:v>1.7199733135656043</c:v>
                </c:pt>
                <c:pt idx="718">
                  <c:v>1.7199733135656043</c:v>
                </c:pt>
                <c:pt idx="719">
                  <c:v>1.7199733135656043</c:v>
                </c:pt>
                <c:pt idx="720">
                  <c:v>1.7199733135656043</c:v>
                </c:pt>
                <c:pt idx="721">
                  <c:v>1.7199733135656043</c:v>
                </c:pt>
                <c:pt idx="722">
                  <c:v>1.7199733135656043</c:v>
                </c:pt>
                <c:pt idx="723">
                  <c:v>1.7199733135656043</c:v>
                </c:pt>
                <c:pt idx="724">
                  <c:v>1.7199733135656043</c:v>
                </c:pt>
                <c:pt idx="725">
                  <c:v>1.7199733135656043</c:v>
                </c:pt>
                <c:pt idx="726">
                  <c:v>1.7199733135656043</c:v>
                </c:pt>
                <c:pt idx="727">
                  <c:v>1.7199733135656043</c:v>
                </c:pt>
                <c:pt idx="728">
                  <c:v>1.7199733135656043</c:v>
                </c:pt>
                <c:pt idx="729">
                  <c:v>1.7199733135656043</c:v>
                </c:pt>
                <c:pt idx="730">
                  <c:v>1.7199733135656043</c:v>
                </c:pt>
                <c:pt idx="731">
                  <c:v>1.7199733135656043</c:v>
                </c:pt>
                <c:pt idx="732">
                  <c:v>1.7199733135656043</c:v>
                </c:pt>
                <c:pt idx="733">
                  <c:v>1.7199733135656043</c:v>
                </c:pt>
                <c:pt idx="734">
                  <c:v>1.7199733135656043</c:v>
                </c:pt>
                <c:pt idx="735">
                  <c:v>1.7199733135656043</c:v>
                </c:pt>
                <c:pt idx="736">
                  <c:v>1.7199733135656043</c:v>
                </c:pt>
                <c:pt idx="737">
                  <c:v>1.7199733135656043</c:v>
                </c:pt>
                <c:pt idx="738">
                  <c:v>1.7199733135656043</c:v>
                </c:pt>
                <c:pt idx="739">
                  <c:v>1.7199733135656043</c:v>
                </c:pt>
                <c:pt idx="740">
                  <c:v>1.7199733135656043</c:v>
                </c:pt>
                <c:pt idx="741">
                  <c:v>1.7199733135656043</c:v>
                </c:pt>
                <c:pt idx="742">
                  <c:v>1.7199733135656043</c:v>
                </c:pt>
                <c:pt idx="743">
                  <c:v>1.7199733135656043</c:v>
                </c:pt>
                <c:pt idx="744">
                  <c:v>1.7199733135656043</c:v>
                </c:pt>
                <c:pt idx="745">
                  <c:v>1.7199733135656043</c:v>
                </c:pt>
                <c:pt idx="746">
                  <c:v>1.7199733135656043</c:v>
                </c:pt>
                <c:pt idx="747">
                  <c:v>1.7199733135656043</c:v>
                </c:pt>
                <c:pt idx="748">
                  <c:v>1.7199733135656043</c:v>
                </c:pt>
                <c:pt idx="749">
                  <c:v>1.7199733135656043</c:v>
                </c:pt>
                <c:pt idx="750">
                  <c:v>1.7199733135656043</c:v>
                </c:pt>
                <c:pt idx="751">
                  <c:v>1.7199733135656043</c:v>
                </c:pt>
                <c:pt idx="752">
                  <c:v>1.7199733135656043</c:v>
                </c:pt>
                <c:pt idx="753">
                  <c:v>1.7199733135656043</c:v>
                </c:pt>
                <c:pt idx="754">
                  <c:v>1.7199733135656043</c:v>
                </c:pt>
                <c:pt idx="755">
                  <c:v>1.7199733135656043</c:v>
                </c:pt>
                <c:pt idx="756">
                  <c:v>1.7199733135656043</c:v>
                </c:pt>
                <c:pt idx="757">
                  <c:v>1.7199733135656043</c:v>
                </c:pt>
                <c:pt idx="758">
                  <c:v>1.7199733135656043</c:v>
                </c:pt>
                <c:pt idx="759">
                  <c:v>1.7199733135656043</c:v>
                </c:pt>
                <c:pt idx="760">
                  <c:v>1.7199733135656043</c:v>
                </c:pt>
                <c:pt idx="761">
                  <c:v>1.7199733135656043</c:v>
                </c:pt>
                <c:pt idx="762">
                  <c:v>1.7199733135656043</c:v>
                </c:pt>
                <c:pt idx="763">
                  <c:v>1.7199733135656043</c:v>
                </c:pt>
                <c:pt idx="764">
                  <c:v>1.7199733135656043</c:v>
                </c:pt>
                <c:pt idx="765">
                  <c:v>1.7199733135656043</c:v>
                </c:pt>
                <c:pt idx="766">
                  <c:v>1.7199733135656043</c:v>
                </c:pt>
                <c:pt idx="767">
                  <c:v>1.7199733135656043</c:v>
                </c:pt>
                <c:pt idx="768">
                  <c:v>1.7199733135656043</c:v>
                </c:pt>
                <c:pt idx="769">
                  <c:v>1.7199733135656043</c:v>
                </c:pt>
                <c:pt idx="770">
                  <c:v>1.7199733135656043</c:v>
                </c:pt>
                <c:pt idx="771">
                  <c:v>1.7199733135656043</c:v>
                </c:pt>
                <c:pt idx="772">
                  <c:v>1.7199733135656043</c:v>
                </c:pt>
                <c:pt idx="773">
                  <c:v>1.7199733135656043</c:v>
                </c:pt>
                <c:pt idx="774">
                  <c:v>1.7199733135656043</c:v>
                </c:pt>
                <c:pt idx="775">
                  <c:v>1.7199733135656043</c:v>
                </c:pt>
                <c:pt idx="776">
                  <c:v>1.7199733135656043</c:v>
                </c:pt>
                <c:pt idx="777">
                  <c:v>1.7199733135656043</c:v>
                </c:pt>
                <c:pt idx="778">
                  <c:v>1.7199733135656043</c:v>
                </c:pt>
                <c:pt idx="779">
                  <c:v>1.7199733135656043</c:v>
                </c:pt>
                <c:pt idx="780">
                  <c:v>1.7199733135656043</c:v>
                </c:pt>
                <c:pt idx="781">
                  <c:v>1.7199733135656043</c:v>
                </c:pt>
                <c:pt idx="782">
                  <c:v>1.7199733135656043</c:v>
                </c:pt>
                <c:pt idx="783">
                  <c:v>1.7199733135656043</c:v>
                </c:pt>
                <c:pt idx="784">
                  <c:v>1.7199733135656043</c:v>
                </c:pt>
                <c:pt idx="785">
                  <c:v>1.7199733135656043</c:v>
                </c:pt>
                <c:pt idx="786">
                  <c:v>1.7199733135656043</c:v>
                </c:pt>
                <c:pt idx="787">
                  <c:v>1.7199733135656043</c:v>
                </c:pt>
                <c:pt idx="788">
                  <c:v>1.7199733135656043</c:v>
                </c:pt>
                <c:pt idx="789">
                  <c:v>1.7199733135656043</c:v>
                </c:pt>
                <c:pt idx="790">
                  <c:v>1.7199733135656043</c:v>
                </c:pt>
                <c:pt idx="791">
                  <c:v>1.7199733135656043</c:v>
                </c:pt>
                <c:pt idx="792">
                  <c:v>1.7199733135656043</c:v>
                </c:pt>
                <c:pt idx="793">
                  <c:v>1.7199733135656043</c:v>
                </c:pt>
                <c:pt idx="794">
                  <c:v>1.7199733135656043</c:v>
                </c:pt>
                <c:pt idx="795">
                  <c:v>1.7199733135656043</c:v>
                </c:pt>
                <c:pt idx="796">
                  <c:v>1.7199733135656043</c:v>
                </c:pt>
                <c:pt idx="797">
                  <c:v>1.7199733135656043</c:v>
                </c:pt>
                <c:pt idx="798">
                  <c:v>1.7199733135656043</c:v>
                </c:pt>
                <c:pt idx="799">
                  <c:v>1.7199733135656043</c:v>
                </c:pt>
                <c:pt idx="800">
                  <c:v>1.7199733135656043</c:v>
                </c:pt>
                <c:pt idx="801">
                  <c:v>1.7199733135656043</c:v>
                </c:pt>
                <c:pt idx="802">
                  <c:v>1.7199733135656043</c:v>
                </c:pt>
                <c:pt idx="803">
                  <c:v>1.7199733135656043</c:v>
                </c:pt>
                <c:pt idx="804">
                  <c:v>1.7199733135656043</c:v>
                </c:pt>
                <c:pt idx="805">
                  <c:v>1.7199733135656043</c:v>
                </c:pt>
                <c:pt idx="806">
                  <c:v>1.7199733135656043</c:v>
                </c:pt>
                <c:pt idx="807">
                  <c:v>1.7199733135656043</c:v>
                </c:pt>
                <c:pt idx="808">
                  <c:v>1.7199733135656043</c:v>
                </c:pt>
                <c:pt idx="809">
                  <c:v>1.7199733135656043</c:v>
                </c:pt>
                <c:pt idx="810">
                  <c:v>1.7199733135656043</c:v>
                </c:pt>
                <c:pt idx="811">
                  <c:v>1.7199733135656043</c:v>
                </c:pt>
                <c:pt idx="812">
                  <c:v>1.7199733135656043</c:v>
                </c:pt>
                <c:pt idx="813">
                  <c:v>1.7199733135656043</c:v>
                </c:pt>
                <c:pt idx="814">
                  <c:v>1.7199733135656043</c:v>
                </c:pt>
                <c:pt idx="815">
                  <c:v>1.7199733135656043</c:v>
                </c:pt>
                <c:pt idx="816">
                  <c:v>1.7199733135656043</c:v>
                </c:pt>
                <c:pt idx="817">
                  <c:v>1.7199733135656043</c:v>
                </c:pt>
                <c:pt idx="818">
                  <c:v>1.7199733135656043</c:v>
                </c:pt>
                <c:pt idx="819">
                  <c:v>1.7199733135656043</c:v>
                </c:pt>
                <c:pt idx="820">
                  <c:v>1.7199733135656043</c:v>
                </c:pt>
                <c:pt idx="821">
                  <c:v>1.7199733135656043</c:v>
                </c:pt>
                <c:pt idx="822">
                  <c:v>1.7199733135656043</c:v>
                </c:pt>
                <c:pt idx="823">
                  <c:v>1.7199733135656043</c:v>
                </c:pt>
                <c:pt idx="824">
                  <c:v>1.7199733135656043</c:v>
                </c:pt>
                <c:pt idx="825">
                  <c:v>1.7199733135656043</c:v>
                </c:pt>
                <c:pt idx="826">
                  <c:v>1.7199733135656043</c:v>
                </c:pt>
                <c:pt idx="827">
                  <c:v>1.7199733135656043</c:v>
                </c:pt>
                <c:pt idx="828">
                  <c:v>1.7199733135656043</c:v>
                </c:pt>
                <c:pt idx="829">
                  <c:v>1.7199733135656043</c:v>
                </c:pt>
                <c:pt idx="830">
                  <c:v>1.7199733135656043</c:v>
                </c:pt>
                <c:pt idx="831">
                  <c:v>1.7199733135656043</c:v>
                </c:pt>
                <c:pt idx="832">
                  <c:v>1.7199733135656043</c:v>
                </c:pt>
                <c:pt idx="833">
                  <c:v>1.7199733135656043</c:v>
                </c:pt>
                <c:pt idx="834">
                  <c:v>1.7199733135656043</c:v>
                </c:pt>
                <c:pt idx="835">
                  <c:v>1.7199733135656043</c:v>
                </c:pt>
                <c:pt idx="836">
                  <c:v>1.7199733135656043</c:v>
                </c:pt>
                <c:pt idx="837">
                  <c:v>1.7199733135656043</c:v>
                </c:pt>
                <c:pt idx="838">
                  <c:v>1.7199733135656043</c:v>
                </c:pt>
                <c:pt idx="839">
                  <c:v>1.7199733135656043</c:v>
                </c:pt>
                <c:pt idx="840">
                  <c:v>1.7199733135656043</c:v>
                </c:pt>
                <c:pt idx="841">
                  <c:v>1.7199733135656043</c:v>
                </c:pt>
                <c:pt idx="842">
                  <c:v>1.7199733135656043</c:v>
                </c:pt>
                <c:pt idx="843">
                  <c:v>1.7199733135656043</c:v>
                </c:pt>
                <c:pt idx="844">
                  <c:v>1.7199733135656043</c:v>
                </c:pt>
                <c:pt idx="845">
                  <c:v>1.7199733135656043</c:v>
                </c:pt>
                <c:pt idx="846">
                  <c:v>1.7199733135656043</c:v>
                </c:pt>
                <c:pt idx="847">
                  <c:v>1.7199733135656043</c:v>
                </c:pt>
                <c:pt idx="848">
                  <c:v>1.7199733135656043</c:v>
                </c:pt>
                <c:pt idx="849">
                  <c:v>1.7199733135656043</c:v>
                </c:pt>
                <c:pt idx="850">
                  <c:v>1.7199733135656043</c:v>
                </c:pt>
                <c:pt idx="851">
                  <c:v>1.7199733135656043</c:v>
                </c:pt>
                <c:pt idx="852">
                  <c:v>1.7199733135656043</c:v>
                </c:pt>
                <c:pt idx="853">
                  <c:v>1.7199733135656043</c:v>
                </c:pt>
                <c:pt idx="854">
                  <c:v>1.7199733135656043</c:v>
                </c:pt>
                <c:pt idx="855">
                  <c:v>1.7199733135656043</c:v>
                </c:pt>
                <c:pt idx="856">
                  <c:v>1.7199733135656043</c:v>
                </c:pt>
                <c:pt idx="857">
                  <c:v>1.7199733135656043</c:v>
                </c:pt>
                <c:pt idx="858">
                  <c:v>1.7199733135656043</c:v>
                </c:pt>
                <c:pt idx="859">
                  <c:v>1.7199733135656043</c:v>
                </c:pt>
                <c:pt idx="860">
                  <c:v>1.7199733135656043</c:v>
                </c:pt>
                <c:pt idx="861">
                  <c:v>1.7199733135656043</c:v>
                </c:pt>
                <c:pt idx="862">
                  <c:v>1.7199733135656043</c:v>
                </c:pt>
                <c:pt idx="863">
                  <c:v>1.7199733135656043</c:v>
                </c:pt>
                <c:pt idx="864">
                  <c:v>1.7199733135656043</c:v>
                </c:pt>
                <c:pt idx="865">
                  <c:v>1.7199733135656043</c:v>
                </c:pt>
                <c:pt idx="866">
                  <c:v>1.7199733135656043</c:v>
                </c:pt>
                <c:pt idx="867">
                  <c:v>1.7199733135656043</c:v>
                </c:pt>
                <c:pt idx="868">
                  <c:v>1.7199733135656043</c:v>
                </c:pt>
                <c:pt idx="869">
                  <c:v>1.7199733135656043</c:v>
                </c:pt>
                <c:pt idx="870">
                  <c:v>1.7199733135656043</c:v>
                </c:pt>
                <c:pt idx="871">
                  <c:v>1.7199733135656043</c:v>
                </c:pt>
                <c:pt idx="872">
                  <c:v>1.7199733135656043</c:v>
                </c:pt>
                <c:pt idx="873">
                  <c:v>1.7199733135656043</c:v>
                </c:pt>
                <c:pt idx="874">
                  <c:v>1.7199733135656043</c:v>
                </c:pt>
                <c:pt idx="875">
                  <c:v>1.7199733135656043</c:v>
                </c:pt>
                <c:pt idx="876">
                  <c:v>1.7199733135656043</c:v>
                </c:pt>
                <c:pt idx="877">
                  <c:v>1.7199733135656043</c:v>
                </c:pt>
                <c:pt idx="878">
                  <c:v>1.7199733135656043</c:v>
                </c:pt>
                <c:pt idx="879">
                  <c:v>1.7199733135656043</c:v>
                </c:pt>
                <c:pt idx="880">
                  <c:v>1.7199733135656043</c:v>
                </c:pt>
                <c:pt idx="881">
                  <c:v>1.7199733135656043</c:v>
                </c:pt>
                <c:pt idx="882">
                  <c:v>1.7199733135656043</c:v>
                </c:pt>
                <c:pt idx="883">
                  <c:v>1.7199733135656043</c:v>
                </c:pt>
                <c:pt idx="884">
                  <c:v>1.7199733135656043</c:v>
                </c:pt>
                <c:pt idx="885">
                  <c:v>1.7199733135656043</c:v>
                </c:pt>
                <c:pt idx="886">
                  <c:v>1.7199733135656043</c:v>
                </c:pt>
                <c:pt idx="887">
                  <c:v>1.7199733135656043</c:v>
                </c:pt>
                <c:pt idx="888">
                  <c:v>1.7199733135656043</c:v>
                </c:pt>
                <c:pt idx="889">
                  <c:v>1.7199733135656043</c:v>
                </c:pt>
                <c:pt idx="890">
                  <c:v>1.7199733135656043</c:v>
                </c:pt>
                <c:pt idx="891">
                  <c:v>1.7199733135656043</c:v>
                </c:pt>
                <c:pt idx="892">
                  <c:v>1.7199733135656043</c:v>
                </c:pt>
                <c:pt idx="893">
                  <c:v>1.7199733135656043</c:v>
                </c:pt>
                <c:pt idx="894">
                  <c:v>1.7199733135656043</c:v>
                </c:pt>
                <c:pt idx="895">
                  <c:v>1.7199733135656043</c:v>
                </c:pt>
                <c:pt idx="896">
                  <c:v>1.7199733135656043</c:v>
                </c:pt>
                <c:pt idx="897">
                  <c:v>1.7199733135656043</c:v>
                </c:pt>
                <c:pt idx="898">
                  <c:v>1.7199733135656043</c:v>
                </c:pt>
                <c:pt idx="899">
                  <c:v>1.7199733135656043</c:v>
                </c:pt>
                <c:pt idx="900">
                  <c:v>1.7199733135656043</c:v>
                </c:pt>
                <c:pt idx="901">
                  <c:v>1.7199733135656043</c:v>
                </c:pt>
                <c:pt idx="902">
                  <c:v>1.7199733135656043</c:v>
                </c:pt>
                <c:pt idx="903">
                  <c:v>1.7199733135656043</c:v>
                </c:pt>
                <c:pt idx="904">
                  <c:v>1.7199733135656043</c:v>
                </c:pt>
                <c:pt idx="905">
                  <c:v>1.7199733135656043</c:v>
                </c:pt>
                <c:pt idx="906">
                  <c:v>1.7199733135656043</c:v>
                </c:pt>
                <c:pt idx="907">
                  <c:v>1.7199733135656043</c:v>
                </c:pt>
                <c:pt idx="908">
                  <c:v>1.7199733135656043</c:v>
                </c:pt>
                <c:pt idx="909">
                  <c:v>1.7199733135656043</c:v>
                </c:pt>
                <c:pt idx="910">
                  <c:v>1.7199733135656043</c:v>
                </c:pt>
                <c:pt idx="911">
                  <c:v>1.7199733135656043</c:v>
                </c:pt>
                <c:pt idx="912">
                  <c:v>1.7199733135656043</c:v>
                </c:pt>
                <c:pt idx="913">
                  <c:v>1.7199733135656043</c:v>
                </c:pt>
                <c:pt idx="914">
                  <c:v>1.7199733135656043</c:v>
                </c:pt>
                <c:pt idx="915">
                  <c:v>1.7199733135656043</c:v>
                </c:pt>
                <c:pt idx="916">
                  <c:v>1.7199733135656043</c:v>
                </c:pt>
                <c:pt idx="917">
                  <c:v>1.7199733135656043</c:v>
                </c:pt>
                <c:pt idx="918">
                  <c:v>1.7199733135656043</c:v>
                </c:pt>
                <c:pt idx="919">
                  <c:v>1.7199733135656043</c:v>
                </c:pt>
                <c:pt idx="920">
                  <c:v>1.7199733135656043</c:v>
                </c:pt>
                <c:pt idx="921">
                  <c:v>1.7199733135656043</c:v>
                </c:pt>
                <c:pt idx="922">
                  <c:v>1.7199733135656043</c:v>
                </c:pt>
                <c:pt idx="923">
                  <c:v>1.7199733135656043</c:v>
                </c:pt>
                <c:pt idx="924">
                  <c:v>1.7199733135656043</c:v>
                </c:pt>
                <c:pt idx="925">
                  <c:v>1.7199733135656043</c:v>
                </c:pt>
                <c:pt idx="926">
                  <c:v>1.7199733135656043</c:v>
                </c:pt>
                <c:pt idx="927">
                  <c:v>1.7199733135656043</c:v>
                </c:pt>
                <c:pt idx="928">
                  <c:v>1.7199733135656043</c:v>
                </c:pt>
                <c:pt idx="929">
                  <c:v>1.7199733135656043</c:v>
                </c:pt>
                <c:pt idx="930">
                  <c:v>1.7199733135656043</c:v>
                </c:pt>
                <c:pt idx="931">
                  <c:v>1.7199733135656043</c:v>
                </c:pt>
                <c:pt idx="932">
                  <c:v>1.7199733135656043</c:v>
                </c:pt>
                <c:pt idx="933">
                  <c:v>1.7199733135656043</c:v>
                </c:pt>
                <c:pt idx="934">
                  <c:v>1.7199733135656043</c:v>
                </c:pt>
                <c:pt idx="935">
                  <c:v>1.7199733135656043</c:v>
                </c:pt>
                <c:pt idx="936">
                  <c:v>1.7199733135656043</c:v>
                </c:pt>
                <c:pt idx="937">
                  <c:v>1.7199733135656043</c:v>
                </c:pt>
                <c:pt idx="938">
                  <c:v>1.7199733135656043</c:v>
                </c:pt>
                <c:pt idx="939">
                  <c:v>1.7199733135656043</c:v>
                </c:pt>
                <c:pt idx="940">
                  <c:v>1.7199733135656043</c:v>
                </c:pt>
                <c:pt idx="941">
                  <c:v>1.7199733135656043</c:v>
                </c:pt>
                <c:pt idx="942">
                  <c:v>1.7199733135656043</c:v>
                </c:pt>
                <c:pt idx="943">
                  <c:v>1.7199733135656043</c:v>
                </c:pt>
                <c:pt idx="944">
                  <c:v>1.7199733135656043</c:v>
                </c:pt>
                <c:pt idx="945">
                  <c:v>1.7199733135656043</c:v>
                </c:pt>
                <c:pt idx="946">
                  <c:v>1.7199733135656043</c:v>
                </c:pt>
                <c:pt idx="947">
                  <c:v>1.7199733135656043</c:v>
                </c:pt>
                <c:pt idx="948">
                  <c:v>1.7199733135656043</c:v>
                </c:pt>
                <c:pt idx="949">
                  <c:v>1.7199733135656043</c:v>
                </c:pt>
                <c:pt idx="950">
                  <c:v>1.7199733135656043</c:v>
                </c:pt>
                <c:pt idx="951">
                  <c:v>1.7199733135656043</c:v>
                </c:pt>
                <c:pt idx="952">
                  <c:v>1.7199733135656043</c:v>
                </c:pt>
                <c:pt idx="953">
                  <c:v>1.7199733135656043</c:v>
                </c:pt>
                <c:pt idx="954">
                  <c:v>1.7199733135656043</c:v>
                </c:pt>
                <c:pt idx="955">
                  <c:v>1.7199733135656043</c:v>
                </c:pt>
                <c:pt idx="956">
                  <c:v>1.7199733135656043</c:v>
                </c:pt>
                <c:pt idx="957">
                  <c:v>1.7199733135656043</c:v>
                </c:pt>
                <c:pt idx="958">
                  <c:v>1.7199733135656043</c:v>
                </c:pt>
                <c:pt idx="959">
                  <c:v>1.7199733135656043</c:v>
                </c:pt>
                <c:pt idx="960">
                  <c:v>1.7199733135656043</c:v>
                </c:pt>
                <c:pt idx="961">
                  <c:v>1.7199733135656043</c:v>
                </c:pt>
                <c:pt idx="962">
                  <c:v>1.7199733135656043</c:v>
                </c:pt>
                <c:pt idx="963">
                  <c:v>1.7199733135656043</c:v>
                </c:pt>
                <c:pt idx="964">
                  <c:v>1.7199733135656043</c:v>
                </c:pt>
                <c:pt idx="965">
                  <c:v>1.7199733135656043</c:v>
                </c:pt>
                <c:pt idx="966">
                  <c:v>1.7199733135656043</c:v>
                </c:pt>
                <c:pt idx="967">
                  <c:v>1.7199733135656043</c:v>
                </c:pt>
                <c:pt idx="968">
                  <c:v>1.7199733135656043</c:v>
                </c:pt>
                <c:pt idx="969">
                  <c:v>1.7199733135656043</c:v>
                </c:pt>
                <c:pt idx="970">
                  <c:v>1.7199733135656043</c:v>
                </c:pt>
                <c:pt idx="971">
                  <c:v>1.7199733135656043</c:v>
                </c:pt>
                <c:pt idx="972">
                  <c:v>1.7199733135656043</c:v>
                </c:pt>
                <c:pt idx="973">
                  <c:v>1.7199733135656043</c:v>
                </c:pt>
                <c:pt idx="974">
                  <c:v>1.7199733135656043</c:v>
                </c:pt>
                <c:pt idx="975">
                  <c:v>1.7199733135656043</c:v>
                </c:pt>
                <c:pt idx="976">
                  <c:v>1.7199733135656043</c:v>
                </c:pt>
                <c:pt idx="977">
                  <c:v>1.7199733135656043</c:v>
                </c:pt>
                <c:pt idx="978">
                  <c:v>1.7199733135656043</c:v>
                </c:pt>
                <c:pt idx="979">
                  <c:v>1.7199733135656043</c:v>
                </c:pt>
                <c:pt idx="980">
                  <c:v>1.7199733135656043</c:v>
                </c:pt>
                <c:pt idx="981">
                  <c:v>1.7199733135656043</c:v>
                </c:pt>
                <c:pt idx="982">
                  <c:v>1.7199733135656043</c:v>
                </c:pt>
                <c:pt idx="983">
                  <c:v>1.7199733135656043</c:v>
                </c:pt>
                <c:pt idx="984">
                  <c:v>1.7199733135656043</c:v>
                </c:pt>
                <c:pt idx="985">
                  <c:v>1.7199733135656043</c:v>
                </c:pt>
                <c:pt idx="986">
                  <c:v>1.7199733135656043</c:v>
                </c:pt>
                <c:pt idx="987">
                  <c:v>1.7199733135656043</c:v>
                </c:pt>
                <c:pt idx="988">
                  <c:v>1.7199733135656043</c:v>
                </c:pt>
                <c:pt idx="989">
                  <c:v>1.7199733135656043</c:v>
                </c:pt>
                <c:pt idx="990">
                  <c:v>1.7199733135656043</c:v>
                </c:pt>
                <c:pt idx="991">
                  <c:v>1.7199733135656043</c:v>
                </c:pt>
                <c:pt idx="992">
                  <c:v>1.7199733135656043</c:v>
                </c:pt>
                <c:pt idx="993">
                  <c:v>1.7199733135656043</c:v>
                </c:pt>
                <c:pt idx="994">
                  <c:v>1.7199733135656043</c:v>
                </c:pt>
                <c:pt idx="995">
                  <c:v>1.7199733135656043</c:v>
                </c:pt>
                <c:pt idx="996">
                  <c:v>1.7199733135656043</c:v>
                </c:pt>
                <c:pt idx="997">
                  <c:v>1.7199733135656043</c:v>
                </c:pt>
                <c:pt idx="998">
                  <c:v>1.7199733135656043</c:v>
                </c:pt>
                <c:pt idx="999">
                  <c:v>1.7199733135656043</c:v>
                </c:pt>
                <c:pt idx="1000">
                  <c:v>1.7199733135656043</c:v>
                </c:pt>
                <c:pt idx="1001">
                  <c:v>1.7199733135656043</c:v>
                </c:pt>
                <c:pt idx="1002">
                  <c:v>1.7199733135656043</c:v>
                </c:pt>
                <c:pt idx="1003">
                  <c:v>1.7199733135656043</c:v>
                </c:pt>
                <c:pt idx="1004">
                  <c:v>1.7199733135656043</c:v>
                </c:pt>
                <c:pt idx="1005">
                  <c:v>1.7199733135656043</c:v>
                </c:pt>
                <c:pt idx="1006">
                  <c:v>1.7199733135656043</c:v>
                </c:pt>
                <c:pt idx="1007">
                  <c:v>1.7199733135656043</c:v>
                </c:pt>
                <c:pt idx="1008">
                  <c:v>1.7199733135656043</c:v>
                </c:pt>
                <c:pt idx="1009">
                  <c:v>1.7199733135656043</c:v>
                </c:pt>
                <c:pt idx="1010">
                  <c:v>1.7199733135656043</c:v>
                </c:pt>
                <c:pt idx="1011">
                  <c:v>1.7199733135656043</c:v>
                </c:pt>
                <c:pt idx="1012">
                  <c:v>1.7199733135656043</c:v>
                </c:pt>
                <c:pt idx="1013">
                  <c:v>1.7199733135656043</c:v>
                </c:pt>
                <c:pt idx="1014">
                  <c:v>1.7199733135656043</c:v>
                </c:pt>
                <c:pt idx="1015">
                  <c:v>1.7199733135656043</c:v>
                </c:pt>
                <c:pt idx="1016">
                  <c:v>1.7199733135656043</c:v>
                </c:pt>
                <c:pt idx="1017">
                  <c:v>1.7199733135656043</c:v>
                </c:pt>
                <c:pt idx="1018">
                  <c:v>1.7199733135656043</c:v>
                </c:pt>
                <c:pt idx="1019">
                  <c:v>1.7199733135656043</c:v>
                </c:pt>
                <c:pt idx="1020">
                  <c:v>1.7199733135656043</c:v>
                </c:pt>
                <c:pt idx="1021">
                  <c:v>1.7199733135656043</c:v>
                </c:pt>
                <c:pt idx="1022">
                  <c:v>1.7199733135656043</c:v>
                </c:pt>
                <c:pt idx="1023">
                  <c:v>1.7199733135656043</c:v>
                </c:pt>
                <c:pt idx="1024">
                  <c:v>1.7199733135656043</c:v>
                </c:pt>
                <c:pt idx="1025">
                  <c:v>1.7199733135656043</c:v>
                </c:pt>
                <c:pt idx="1026">
                  <c:v>1.7199733135656043</c:v>
                </c:pt>
                <c:pt idx="1027">
                  <c:v>1.7199733135656043</c:v>
                </c:pt>
                <c:pt idx="1028">
                  <c:v>1.7199733135656043</c:v>
                </c:pt>
                <c:pt idx="1029">
                  <c:v>1.7199733135656043</c:v>
                </c:pt>
                <c:pt idx="1030">
                  <c:v>1.7199733135656043</c:v>
                </c:pt>
                <c:pt idx="1031">
                  <c:v>1.7199733135656043</c:v>
                </c:pt>
                <c:pt idx="1032">
                  <c:v>1.7199733135656043</c:v>
                </c:pt>
                <c:pt idx="1033">
                  <c:v>1.7199733135656043</c:v>
                </c:pt>
                <c:pt idx="1034">
                  <c:v>1.7199733135656043</c:v>
                </c:pt>
                <c:pt idx="1035">
                  <c:v>1.7199733135656043</c:v>
                </c:pt>
                <c:pt idx="1036">
                  <c:v>1.7199733135656043</c:v>
                </c:pt>
                <c:pt idx="1037">
                  <c:v>1.7199733135656043</c:v>
                </c:pt>
                <c:pt idx="1038">
                  <c:v>1.7199733135656043</c:v>
                </c:pt>
                <c:pt idx="1039">
                  <c:v>1.7199733135656043</c:v>
                </c:pt>
                <c:pt idx="1040">
                  <c:v>1.7199733135656043</c:v>
                </c:pt>
                <c:pt idx="1041">
                  <c:v>1.7199733135656043</c:v>
                </c:pt>
                <c:pt idx="1042">
                  <c:v>1.7199733135656043</c:v>
                </c:pt>
                <c:pt idx="1043">
                  <c:v>1.7199733135656043</c:v>
                </c:pt>
                <c:pt idx="1044">
                  <c:v>1.7199733135656043</c:v>
                </c:pt>
                <c:pt idx="1045">
                  <c:v>1.7199733135656043</c:v>
                </c:pt>
                <c:pt idx="1046">
                  <c:v>1.7199733135656043</c:v>
                </c:pt>
                <c:pt idx="1047">
                  <c:v>1.7199733135656043</c:v>
                </c:pt>
                <c:pt idx="1048">
                  <c:v>1.7199733135656043</c:v>
                </c:pt>
                <c:pt idx="1049">
                  <c:v>1.7199733135656043</c:v>
                </c:pt>
                <c:pt idx="1050">
                  <c:v>1.7199733135656043</c:v>
                </c:pt>
                <c:pt idx="1051">
                  <c:v>1.7199733135656043</c:v>
                </c:pt>
                <c:pt idx="1052">
                  <c:v>1.7199733135656043</c:v>
                </c:pt>
                <c:pt idx="1053">
                  <c:v>1.7199733135656043</c:v>
                </c:pt>
                <c:pt idx="1054">
                  <c:v>1.7199733135656043</c:v>
                </c:pt>
                <c:pt idx="1055">
                  <c:v>1.7199733135656043</c:v>
                </c:pt>
                <c:pt idx="1056">
                  <c:v>1.7199733135656043</c:v>
                </c:pt>
                <c:pt idx="1057">
                  <c:v>1.7199733135656043</c:v>
                </c:pt>
                <c:pt idx="1058">
                  <c:v>1.7199733135656043</c:v>
                </c:pt>
                <c:pt idx="1059">
                  <c:v>1.7199733135656043</c:v>
                </c:pt>
                <c:pt idx="1060">
                  <c:v>1.7199733135656043</c:v>
                </c:pt>
                <c:pt idx="1061">
                  <c:v>1.7199733135656043</c:v>
                </c:pt>
                <c:pt idx="1062">
                  <c:v>1.7199733135656043</c:v>
                </c:pt>
                <c:pt idx="1063">
                  <c:v>1.7199733135656043</c:v>
                </c:pt>
                <c:pt idx="1064">
                  <c:v>1.7199733135656043</c:v>
                </c:pt>
                <c:pt idx="1065">
                  <c:v>1.7199733135656043</c:v>
                </c:pt>
                <c:pt idx="1066">
                  <c:v>1.7199733135656043</c:v>
                </c:pt>
                <c:pt idx="1067">
                  <c:v>1.7199733135656043</c:v>
                </c:pt>
                <c:pt idx="1068">
                  <c:v>1.7199733135656043</c:v>
                </c:pt>
                <c:pt idx="1069">
                  <c:v>1.7199733135656043</c:v>
                </c:pt>
                <c:pt idx="1070">
                  <c:v>1.7199733135656043</c:v>
                </c:pt>
                <c:pt idx="1071">
                  <c:v>1.7199733135656043</c:v>
                </c:pt>
                <c:pt idx="1072">
                  <c:v>1.7199733135656043</c:v>
                </c:pt>
                <c:pt idx="1073">
                  <c:v>1.7199733135656043</c:v>
                </c:pt>
                <c:pt idx="1074">
                  <c:v>1.7199733135656043</c:v>
                </c:pt>
                <c:pt idx="1075">
                  <c:v>1.7199733135656043</c:v>
                </c:pt>
                <c:pt idx="1076">
                  <c:v>1.7199733135656043</c:v>
                </c:pt>
                <c:pt idx="1077">
                  <c:v>1.7199733135656043</c:v>
                </c:pt>
                <c:pt idx="1078">
                  <c:v>1.7199733135656043</c:v>
                </c:pt>
                <c:pt idx="1079">
                  <c:v>1.7199733135656043</c:v>
                </c:pt>
                <c:pt idx="1080">
                  <c:v>1.7199733135656043</c:v>
                </c:pt>
                <c:pt idx="1081">
                  <c:v>1.7199733135656043</c:v>
                </c:pt>
                <c:pt idx="1082">
                  <c:v>1.7199733135656043</c:v>
                </c:pt>
                <c:pt idx="1083">
                  <c:v>1.7199733135656043</c:v>
                </c:pt>
                <c:pt idx="1084">
                  <c:v>1.7199733135656043</c:v>
                </c:pt>
                <c:pt idx="1085">
                  <c:v>1.7199733135656043</c:v>
                </c:pt>
                <c:pt idx="1086">
                  <c:v>1.7199733135656043</c:v>
                </c:pt>
                <c:pt idx="1087">
                  <c:v>1.7199733135656043</c:v>
                </c:pt>
                <c:pt idx="1088">
                  <c:v>1.7199733135656043</c:v>
                </c:pt>
                <c:pt idx="1089">
                  <c:v>1.7199733135656043</c:v>
                </c:pt>
                <c:pt idx="1090">
                  <c:v>1.7199733135656043</c:v>
                </c:pt>
                <c:pt idx="1091">
                  <c:v>1.7199733135656043</c:v>
                </c:pt>
                <c:pt idx="1092">
                  <c:v>1.7199733135656043</c:v>
                </c:pt>
                <c:pt idx="1093">
                  <c:v>1.7199733135656043</c:v>
                </c:pt>
                <c:pt idx="1094">
                  <c:v>1.7199733135656043</c:v>
                </c:pt>
                <c:pt idx="1095">
                  <c:v>1.7199733135656043</c:v>
                </c:pt>
                <c:pt idx="1096">
                  <c:v>1.7199733135656043</c:v>
                </c:pt>
                <c:pt idx="1097">
                  <c:v>1.7199733135656043</c:v>
                </c:pt>
                <c:pt idx="1098">
                  <c:v>1.7199733135656043</c:v>
                </c:pt>
                <c:pt idx="1099">
                  <c:v>1.7199733135656043</c:v>
                </c:pt>
                <c:pt idx="1100">
                  <c:v>1.7199733135656043</c:v>
                </c:pt>
                <c:pt idx="1101">
                  <c:v>1.7199733135656043</c:v>
                </c:pt>
                <c:pt idx="1102">
                  <c:v>1.7199733135656043</c:v>
                </c:pt>
                <c:pt idx="1103">
                  <c:v>1.7199733135656043</c:v>
                </c:pt>
                <c:pt idx="1104">
                  <c:v>1.7199733135656043</c:v>
                </c:pt>
                <c:pt idx="1105">
                  <c:v>1.7199733135656043</c:v>
                </c:pt>
                <c:pt idx="1106">
                  <c:v>1.7199733135656043</c:v>
                </c:pt>
                <c:pt idx="1107">
                  <c:v>1.7199733135656043</c:v>
                </c:pt>
                <c:pt idx="1108">
                  <c:v>1.7199733135656043</c:v>
                </c:pt>
                <c:pt idx="1109">
                  <c:v>1.7199733135656043</c:v>
                </c:pt>
                <c:pt idx="1110">
                  <c:v>1.7199733135656043</c:v>
                </c:pt>
                <c:pt idx="1111">
                  <c:v>1.7199733135656043</c:v>
                </c:pt>
                <c:pt idx="1112">
                  <c:v>1.7199733135656043</c:v>
                </c:pt>
                <c:pt idx="1113">
                  <c:v>1.7199733135656043</c:v>
                </c:pt>
                <c:pt idx="1114">
                  <c:v>1.7199733135656043</c:v>
                </c:pt>
                <c:pt idx="1115">
                  <c:v>1.7199733135656043</c:v>
                </c:pt>
                <c:pt idx="1116">
                  <c:v>1.7199733135656043</c:v>
                </c:pt>
                <c:pt idx="1117">
                  <c:v>1.7199733135656043</c:v>
                </c:pt>
                <c:pt idx="1118">
                  <c:v>1.7199733135656043</c:v>
                </c:pt>
                <c:pt idx="1119">
                  <c:v>1.7199733135656043</c:v>
                </c:pt>
                <c:pt idx="1120">
                  <c:v>1.7199733135656043</c:v>
                </c:pt>
                <c:pt idx="1121">
                  <c:v>1.7199733135656043</c:v>
                </c:pt>
                <c:pt idx="1122">
                  <c:v>1.7199733135656043</c:v>
                </c:pt>
                <c:pt idx="1123">
                  <c:v>1.7199733135656043</c:v>
                </c:pt>
                <c:pt idx="1124">
                  <c:v>1.7199733135656043</c:v>
                </c:pt>
                <c:pt idx="1125">
                  <c:v>1.7199733135656043</c:v>
                </c:pt>
                <c:pt idx="1126">
                  <c:v>1.7199733135656043</c:v>
                </c:pt>
                <c:pt idx="1127">
                  <c:v>1.7199733135656043</c:v>
                </c:pt>
                <c:pt idx="1128">
                  <c:v>1.7199733135656043</c:v>
                </c:pt>
                <c:pt idx="1129">
                  <c:v>1.7199733135656043</c:v>
                </c:pt>
                <c:pt idx="1130">
                  <c:v>1.7199733135656043</c:v>
                </c:pt>
                <c:pt idx="1131">
                  <c:v>1.7199733135656043</c:v>
                </c:pt>
                <c:pt idx="1132">
                  <c:v>1.7199733135656043</c:v>
                </c:pt>
                <c:pt idx="1133">
                  <c:v>1.7199733135656043</c:v>
                </c:pt>
                <c:pt idx="1134">
                  <c:v>1.7199733135656043</c:v>
                </c:pt>
                <c:pt idx="1135">
                  <c:v>1.7199733135656043</c:v>
                </c:pt>
                <c:pt idx="1136">
                  <c:v>1.7199733135656043</c:v>
                </c:pt>
                <c:pt idx="1137">
                  <c:v>1.7199733135656043</c:v>
                </c:pt>
                <c:pt idx="1138">
                  <c:v>1.7199733135656043</c:v>
                </c:pt>
                <c:pt idx="1139">
                  <c:v>1.7199733135656043</c:v>
                </c:pt>
                <c:pt idx="1140">
                  <c:v>1.7199733135656043</c:v>
                </c:pt>
                <c:pt idx="1141">
                  <c:v>1.7199733135656043</c:v>
                </c:pt>
                <c:pt idx="1142">
                  <c:v>1.7199733135656043</c:v>
                </c:pt>
                <c:pt idx="1143">
                  <c:v>1.7199733135656043</c:v>
                </c:pt>
                <c:pt idx="1144">
                  <c:v>1.7199733135656043</c:v>
                </c:pt>
                <c:pt idx="1145">
                  <c:v>1.7199733135656043</c:v>
                </c:pt>
                <c:pt idx="1146">
                  <c:v>1.7199733135656043</c:v>
                </c:pt>
                <c:pt idx="1147">
                  <c:v>1.7199733135656043</c:v>
                </c:pt>
                <c:pt idx="1148">
                  <c:v>1.7199733135656043</c:v>
                </c:pt>
                <c:pt idx="1149">
                  <c:v>1.7199733135656043</c:v>
                </c:pt>
                <c:pt idx="1150">
                  <c:v>1.7199733135656043</c:v>
                </c:pt>
                <c:pt idx="1151">
                  <c:v>1.7199733135656043</c:v>
                </c:pt>
                <c:pt idx="1152">
                  <c:v>1.7199733135656043</c:v>
                </c:pt>
                <c:pt idx="1153">
                  <c:v>1.7199733135656043</c:v>
                </c:pt>
                <c:pt idx="1154">
                  <c:v>1.7199733135656043</c:v>
                </c:pt>
                <c:pt idx="1155">
                  <c:v>1.7199733135656043</c:v>
                </c:pt>
                <c:pt idx="1156">
                  <c:v>1.7199733135656043</c:v>
                </c:pt>
                <c:pt idx="1157">
                  <c:v>1.7199733135656043</c:v>
                </c:pt>
                <c:pt idx="1158">
                  <c:v>1.7199733135656043</c:v>
                </c:pt>
                <c:pt idx="1159">
                  <c:v>1.7199733135656043</c:v>
                </c:pt>
                <c:pt idx="1160">
                  <c:v>1.7199733135656043</c:v>
                </c:pt>
                <c:pt idx="1161">
                  <c:v>1.7199733135656043</c:v>
                </c:pt>
                <c:pt idx="1162">
                  <c:v>1.7199733135656043</c:v>
                </c:pt>
                <c:pt idx="1163">
                  <c:v>1.7199733135656043</c:v>
                </c:pt>
                <c:pt idx="1164">
                  <c:v>1.7199733135656043</c:v>
                </c:pt>
                <c:pt idx="1165">
                  <c:v>1.7199733135656043</c:v>
                </c:pt>
                <c:pt idx="1166">
                  <c:v>1.7199733135656043</c:v>
                </c:pt>
                <c:pt idx="1167">
                  <c:v>1.7199733135656043</c:v>
                </c:pt>
                <c:pt idx="1168">
                  <c:v>1.7199733135656043</c:v>
                </c:pt>
                <c:pt idx="1169">
                  <c:v>1.7199733135656043</c:v>
                </c:pt>
                <c:pt idx="1170">
                  <c:v>1.7199733135656043</c:v>
                </c:pt>
                <c:pt idx="1171">
                  <c:v>1.7199733135656043</c:v>
                </c:pt>
                <c:pt idx="1172">
                  <c:v>1.7199733135656043</c:v>
                </c:pt>
                <c:pt idx="1173">
                  <c:v>1.7199733135656043</c:v>
                </c:pt>
                <c:pt idx="1174">
                  <c:v>1.7199733135656043</c:v>
                </c:pt>
                <c:pt idx="1175">
                  <c:v>1.7199733135656043</c:v>
                </c:pt>
                <c:pt idx="1176">
                  <c:v>1.7199733135656043</c:v>
                </c:pt>
                <c:pt idx="1177">
                  <c:v>1.7199733135656043</c:v>
                </c:pt>
                <c:pt idx="1178">
                  <c:v>1.7199733135656043</c:v>
                </c:pt>
                <c:pt idx="1179">
                  <c:v>1.7199733135656043</c:v>
                </c:pt>
                <c:pt idx="1180">
                  <c:v>1.7199733135656043</c:v>
                </c:pt>
                <c:pt idx="1181">
                  <c:v>1.7199733135656043</c:v>
                </c:pt>
                <c:pt idx="1182">
                  <c:v>1.7199733135656043</c:v>
                </c:pt>
                <c:pt idx="1183">
                  <c:v>1.7199733135656043</c:v>
                </c:pt>
                <c:pt idx="1184">
                  <c:v>1.7199733135656043</c:v>
                </c:pt>
                <c:pt idx="1185">
                  <c:v>1.7199733135656043</c:v>
                </c:pt>
                <c:pt idx="1186">
                  <c:v>1.7199733135656043</c:v>
                </c:pt>
                <c:pt idx="1187">
                  <c:v>1.7199733135656043</c:v>
                </c:pt>
                <c:pt idx="1188">
                  <c:v>1.7199733135656043</c:v>
                </c:pt>
                <c:pt idx="1189">
                  <c:v>1.7199733135656043</c:v>
                </c:pt>
                <c:pt idx="1190">
                  <c:v>1.7199733135656043</c:v>
                </c:pt>
                <c:pt idx="1191">
                  <c:v>1.7199733135656043</c:v>
                </c:pt>
                <c:pt idx="1192">
                  <c:v>1.7199733135656043</c:v>
                </c:pt>
                <c:pt idx="1193">
                  <c:v>1.7199733135656043</c:v>
                </c:pt>
                <c:pt idx="1194">
                  <c:v>1.7199733135656043</c:v>
                </c:pt>
                <c:pt idx="1195">
                  <c:v>1.7199733135656043</c:v>
                </c:pt>
                <c:pt idx="1196">
                  <c:v>1.7199733135656043</c:v>
                </c:pt>
                <c:pt idx="1197">
                  <c:v>1.7199733135656043</c:v>
                </c:pt>
                <c:pt idx="1198">
                  <c:v>1.7199733135656043</c:v>
                </c:pt>
                <c:pt idx="1199">
                  <c:v>1.7199733135656043</c:v>
                </c:pt>
                <c:pt idx="1200">
                  <c:v>1.7199733135656043</c:v>
                </c:pt>
                <c:pt idx="1201">
                  <c:v>1.7199733135656043</c:v>
                </c:pt>
                <c:pt idx="1202">
                  <c:v>1.7199733135656043</c:v>
                </c:pt>
                <c:pt idx="1203">
                  <c:v>1.7199733135656043</c:v>
                </c:pt>
                <c:pt idx="1204">
                  <c:v>1.7199733135656043</c:v>
                </c:pt>
                <c:pt idx="1205">
                  <c:v>1.7199733135656043</c:v>
                </c:pt>
                <c:pt idx="1206">
                  <c:v>1.7199733135656043</c:v>
                </c:pt>
                <c:pt idx="1207">
                  <c:v>1.7199733135656043</c:v>
                </c:pt>
                <c:pt idx="1208">
                  <c:v>1.7199733135656043</c:v>
                </c:pt>
                <c:pt idx="1209">
                  <c:v>1.7199733135656043</c:v>
                </c:pt>
                <c:pt idx="1210">
                  <c:v>1.7199733135656043</c:v>
                </c:pt>
                <c:pt idx="1211">
                  <c:v>1.7199733135656043</c:v>
                </c:pt>
                <c:pt idx="1212">
                  <c:v>1.7199733135656043</c:v>
                </c:pt>
                <c:pt idx="1213">
                  <c:v>1.7199733135656043</c:v>
                </c:pt>
                <c:pt idx="1214">
                  <c:v>1.7199733135656043</c:v>
                </c:pt>
                <c:pt idx="1215">
                  <c:v>1.7199733135656043</c:v>
                </c:pt>
                <c:pt idx="1216">
                  <c:v>1.7199733135656043</c:v>
                </c:pt>
                <c:pt idx="1217">
                  <c:v>1.7199733135656043</c:v>
                </c:pt>
                <c:pt idx="1218">
                  <c:v>1.7199733135656043</c:v>
                </c:pt>
                <c:pt idx="1219">
                  <c:v>1.7199733135656043</c:v>
                </c:pt>
                <c:pt idx="1220">
                  <c:v>1.7199733135656043</c:v>
                </c:pt>
                <c:pt idx="1221">
                  <c:v>1.7199733135656043</c:v>
                </c:pt>
                <c:pt idx="1222">
                  <c:v>1.7199733135656043</c:v>
                </c:pt>
                <c:pt idx="1223">
                  <c:v>1.7199733135656043</c:v>
                </c:pt>
                <c:pt idx="1224">
                  <c:v>1.7199733135656043</c:v>
                </c:pt>
                <c:pt idx="1225">
                  <c:v>1.7199733135656043</c:v>
                </c:pt>
                <c:pt idx="1226">
                  <c:v>1.7199733135656043</c:v>
                </c:pt>
                <c:pt idx="1227">
                  <c:v>1.7199733135656043</c:v>
                </c:pt>
                <c:pt idx="1228">
                  <c:v>1.7199733135656043</c:v>
                </c:pt>
                <c:pt idx="1229">
                  <c:v>1.7199733135656043</c:v>
                </c:pt>
                <c:pt idx="1230">
                  <c:v>1.7199733135656043</c:v>
                </c:pt>
                <c:pt idx="1231">
                  <c:v>1.7199733135656043</c:v>
                </c:pt>
                <c:pt idx="1232">
                  <c:v>1.7199733135656043</c:v>
                </c:pt>
                <c:pt idx="1233">
                  <c:v>1.7199733135656043</c:v>
                </c:pt>
                <c:pt idx="1234">
                  <c:v>1.7199733135656043</c:v>
                </c:pt>
                <c:pt idx="1235">
                  <c:v>1.7199733135656043</c:v>
                </c:pt>
                <c:pt idx="1236">
                  <c:v>1.7199733135656043</c:v>
                </c:pt>
                <c:pt idx="1237">
                  <c:v>1.7199733135656043</c:v>
                </c:pt>
                <c:pt idx="1238">
                  <c:v>1.7199733135656043</c:v>
                </c:pt>
                <c:pt idx="1239">
                  <c:v>1.7199733135656043</c:v>
                </c:pt>
                <c:pt idx="1240">
                  <c:v>1.7199733135656043</c:v>
                </c:pt>
                <c:pt idx="1241">
                  <c:v>1.7199733135656043</c:v>
                </c:pt>
                <c:pt idx="1242">
                  <c:v>1.7199733135656043</c:v>
                </c:pt>
                <c:pt idx="1243">
                  <c:v>1.7199733135656043</c:v>
                </c:pt>
                <c:pt idx="1244">
                  <c:v>1.7199733135656043</c:v>
                </c:pt>
                <c:pt idx="1245">
                  <c:v>1.7199733135656043</c:v>
                </c:pt>
                <c:pt idx="1246">
                  <c:v>1.7199733135656043</c:v>
                </c:pt>
                <c:pt idx="1247">
                  <c:v>1.7199733135656043</c:v>
                </c:pt>
                <c:pt idx="1248">
                  <c:v>1.7199733135656043</c:v>
                </c:pt>
                <c:pt idx="1249">
                  <c:v>1.7199733135656043</c:v>
                </c:pt>
                <c:pt idx="1250">
                  <c:v>1.7199733135656043</c:v>
                </c:pt>
                <c:pt idx="1251">
                  <c:v>1.7199733135656043</c:v>
                </c:pt>
                <c:pt idx="1252">
                  <c:v>1.7199733135656043</c:v>
                </c:pt>
                <c:pt idx="1253">
                  <c:v>1.7199733135656043</c:v>
                </c:pt>
                <c:pt idx="1254">
                  <c:v>1.7199733135656043</c:v>
                </c:pt>
                <c:pt idx="1255">
                  <c:v>1.7199733135656043</c:v>
                </c:pt>
                <c:pt idx="1256">
                  <c:v>1.7199733135656043</c:v>
                </c:pt>
                <c:pt idx="1257">
                  <c:v>1.7199733135656043</c:v>
                </c:pt>
                <c:pt idx="1258">
                  <c:v>1.7199733135656043</c:v>
                </c:pt>
                <c:pt idx="1259">
                  <c:v>1.7199733135656043</c:v>
                </c:pt>
                <c:pt idx="1260">
                  <c:v>1.7199733135656043</c:v>
                </c:pt>
                <c:pt idx="1261">
                  <c:v>1.7199733135656043</c:v>
                </c:pt>
                <c:pt idx="1262">
                  <c:v>1.7199733135656043</c:v>
                </c:pt>
                <c:pt idx="1263">
                  <c:v>1.7199733135656043</c:v>
                </c:pt>
                <c:pt idx="1264">
                  <c:v>1.7199733135656043</c:v>
                </c:pt>
                <c:pt idx="1265">
                  <c:v>1.7199733135656043</c:v>
                </c:pt>
                <c:pt idx="1266">
                  <c:v>1.7199733135656043</c:v>
                </c:pt>
                <c:pt idx="1267">
                  <c:v>1.7199733135656043</c:v>
                </c:pt>
                <c:pt idx="1268">
                  <c:v>1.7199733135656043</c:v>
                </c:pt>
                <c:pt idx="1269">
                  <c:v>1.7199733135656043</c:v>
                </c:pt>
                <c:pt idx="1270">
                  <c:v>1.7199733135656043</c:v>
                </c:pt>
                <c:pt idx="1271">
                  <c:v>1.7199733135656043</c:v>
                </c:pt>
                <c:pt idx="1272">
                  <c:v>1.7199733135656043</c:v>
                </c:pt>
                <c:pt idx="1273">
                  <c:v>1.7199733135656043</c:v>
                </c:pt>
                <c:pt idx="1274">
                  <c:v>1.7199733135656043</c:v>
                </c:pt>
                <c:pt idx="1275">
                  <c:v>1.7199733135656043</c:v>
                </c:pt>
                <c:pt idx="1276">
                  <c:v>1.7199733135656043</c:v>
                </c:pt>
                <c:pt idx="1277">
                  <c:v>1.7199733135656043</c:v>
                </c:pt>
                <c:pt idx="1278">
                  <c:v>1.7199733135656043</c:v>
                </c:pt>
                <c:pt idx="1279">
                  <c:v>1.7199733135656043</c:v>
                </c:pt>
                <c:pt idx="1280">
                  <c:v>1.7199733135656043</c:v>
                </c:pt>
                <c:pt idx="1281">
                  <c:v>1.7199733135656043</c:v>
                </c:pt>
                <c:pt idx="1282">
                  <c:v>1.7199733135656043</c:v>
                </c:pt>
                <c:pt idx="1283">
                  <c:v>1.7199733135656043</c:v>
                </c:pt>
                <c:pt idx="1284">
                  <c:v>1.7199733135656043</c:v>
                </c:pt>
                <c:pt idx="1285">
                  <c:v>1.7199733135656043</c:v>
                </c:pt>
                <c:pt idx="1286">
                  <c:v>1.7199733135656043</c:v>
                </c:pt>
                <c:pt idx="1287">
                  <c:v>1.7199733135656043</c:v>
                </c:pt>
                <c:pt idx="1288">
                  <c:v>1.7199733135656043</c:v>
                </c:pt>
                <c:pt idx="1289">
                  <c:v>1.7199733135656043</c:v>
                </c:pt>
                <c:pt idx="1290">
                  <c:v>1.7199733135656043</c:v>
                </c:pt>
                <c:pt idx="1291">
                  <c:v>1.7199733135656043</c:v>
                </c:pt>
                <c:pt idx="1292">
                  <c:v>1.7199733135656043</c:v>
                </c:pt>
                <c:pt idx="1293">
                  <c:v>1.7199733135656043</c:v>
                </c:pt>
                <c:pt idx="1294">
                  <c:v>1.7199733135656043</c:v>
                </c:pt>
                <c:pt idx="1295">
                  <c:v>1.7199733135656043</c:v>
                </c:pt>
                <c:pt idx="1296">
                  <c:v>1.7199733135656043</c:v>
                </c:pt>
                <c:pt idx="1297">
                  <c:v>1.7199733135656043</c:v>
                </c:pt>
                <c:pt idx="1298">
                  <c:v>1.7199733135656043</c:v>
                </c:pt>
                <c:pt idx="1299">
                  <c:v>1.7199733135656043</c:v>
                </c:pt>
                <c:pt idx="1300">
                  <c:v>1.7199733135656043</c:v>
                </c:pt>
                <c:pt idx="1301">
                  <c:v>1.7199733135656043</c:v>
                </c:pt>
                <c:pt idx="1302">
                  <c:v>1.7199733135656043</c:v>
                </c:pt>
                <c:pt idx="1303">
                  <c:v>1.7199733135656043</c:v>
                </c:pt>
                <c:pt idx="1304">
                  <c:v>1.7199733135656043</c:v>
                </c:pt>
                <c:pt idx="1305">
                  <c:v>1.7199733135656043</c:v>
                </c:pt>
                <c:pt idx="1306">
                  <c:v>1.7199733135656043</c:v>
                </c:pt>
                <c:pt idx="1307">
                  <c:v>1.7199733135656043</c:v>
                </c:pt>
                <c:pt idx="1308">
                  <c:v>1.7199733135656043</c:v>
                </c:pt>
                <c:pt idx="1309">
                  <c:v>1.7199733135656043</c:v>
                </c:pt>
                <c:pt idx="1310">
                  <c:v>1.7199733135656043</c:v>
                </c:pt>
                <c:pt idx="1311">
                  <c:v>1.7199733135656043</c:v>
                </c:pt>
                <c:pt idx="1312">
                  <c:v>1.7199733135656043</c:v>
                </c:pt>
                <c:pt idx="1313">
                  <c:v>1.7199733135656043</c:v>
                </c:pt>
                <c:pt idx="1314">
                  <c:v>1.7199733135656043</c:v>
                </c:pt>
                <c:pt idx="1315">
                  <c:v>1.7199733135656043</c:v>
                </c:pt>
                <c:pt idx="1316">
                  <c:v>1.7199733135656043</c:v>
                </c:pt>
                <c:pt idx="1317">
                  <c:v>1.7199733135656043</c:v>
                </c:pt>
                <c:pt idx="1318">
                  <c:v>1.7199733135656043</c:v>
                </c:pt>
                <c:pt idx="1319">
                  <c:v>1.7199733135656043</c:v>
                </c:pt>
                <c:pt idx="1320">
                  <c:v>1.7199733135656043</c:v>
                </c:pt>
                <c:pt idx="1321">
                  <c:v>1.7199733135656043</c:v>
                </c:pt>
                <c:pt idx="1322">
                  <c:v>1.7199733135656043</c:v>
                </c:pt>
                <c:pt idx="1323">
                  <c:v>1.7199733135656043</c:v>
                </c:pt>
                <c:pt idx="1324">
                  <c:v>1.7199733135656043</c:v>
                </c:pt>
                <c:pt idx="1325">
                  <c:v>1.7199733135656043</c:v>
                </c:pt>
                <c:pt idx="1326">
                  <c:v>1.7199733135656043</c:v>
                </c:pt>
                <c:pt idx="1327">
                  <c:v>1.7199733135656043</c:v>
                </c:pt>
                <c:pt idx="1328">
                  <c:v>1.7199733135656043</c:v>
                </c:pt>
                <c:pt idx="1329">
                  <c:v>1.7199733135656043</c:v>
                </c:pt>
                <c:pt idx="1330">
                  <c:v>1.7199733135656043</c:v>
                </c:pt>
                <c:pt idx="1331">
                  <c:v>1.7199733135656043</c:v>
                </c:pt>
                <c:pt idx="1332">
                  <c:v>1.7199733135656043</c:v>
                </c:pt>
                <c:pt idx="1333">
                  <c:v>1.7199733135656043</c:v>
                </c:pt>
                <c:pt idx="1334">
                  <c:v>1.7199733135656043</c:v>
                </c:pt>
                <c:pt idx="1335">
                  <c:v>1.7199733135656043</c:v>
                </c:pt>
                <c:pt idx="1336">
                  <c:v>1.7199733135656043</c:v>
                </c:pt>
                <c:pt idx="1337">
                  <c:v>1.7199733135656043</c:v>
                </c:pt>
                <c:pt idx="1338">
                  <c:v>1.7199733135656043</c:v>
                </c:pt>
                <c:pt idx="1339">
                  <c:v>1.7199733135656043</c:v>
                </c:pt>
                <c:pt idx="1340">
                  <c:v>1.7199733135656043</c:v>
                </c:pt>
                <c:pt idx="1341">
                  <c:v>1.7199733135656043</c:v>
                </c:pt>
                <c:pt idx="1342">
                  <c:v>1.7199733135656043</c:v>
                </c:pt>
                <c:pt idx="1343">
                  <c:v>1.7199733135656043</c:v>
                </c:pt>
                <c:pt idx="1344">
                  <c:v>1.7199733135656043</c:v>
                </c:pt>
                <c:pt idx="1345">
                  <c:v>1.7199733135656043</c:v>
                </c:pt>
                <c:pt idx="1346">
                  <c:v>1.7199733135656043</c:v>
                </c:pt>
                <c:pt idx="1347">
                  <c:v>1.7199733135656043</c:v>
                </c:pt>
                <c:pt idx="1348">
                  <c:v>1.7199733135656043</c:v>
                </c:pt>
                <c:pt idx="1349">
                  <c:v>1.7199733135656043</c:v>
                </c:pt>
                <c:pt idx="1350">
                  <c:v>1.7199733135656043</c:v>
                </c:pt>
                <c:pt idx="1351">
                  <c:v>1.7199733135656043</c:v>
                </c:pt>
                <c:pt idx="1352">
                  <c:v>1.7199733135656043</c:v>
                </c:pt>
                <c:pt idx="1353">
                  <c:v>1.7199733135656043</c:v>
                </c:pt>
                <c:pt idx="1354">
                  <c:v>1.7199733135656043</c:v>
                </c:pt>
                <c:pt idx="1355">
                  <c:v>1.7199733135656043</c:v>
                </c:pt>
                <c:pt idx="1356">
                  <c:v>1.7199733135656043</c:v>
                </c:pt>
                <c:pt idx="1357">
                  <c:v>1.7199733135656043</c:v>
                </c:pt>
                <c:pt idx="1358">
                  <c:v>1.7199733135656043</c:v>
                </c:pt>
                <c:pt idx="1359">
                  <c:v>1.7199733135656043</c:v>
                </c:pt>
                <c:pt idx="1360">
                  <c:v>1.7199733135656043</c:v>
                </c:pt>
                <c:pt idx="1361">
                  <c:v>1.7199733135656043</c:v>
                </c:pt>
                <c:pt idx="1362">
                  <c:v>1.7199733135656043</c:v>
                </c:pt>
                <c:pt idx="1363">
                  <c:v>1.7199733135656043</c:v>
                </c:pt>
                <c:pt idx="1364">
                  <c:v>1.7199733135656043</c:v>
                </c:pt>
                <c:pt idx="1365">
                  <c:v>1.7199733135656043</c:v>
                </c:pt>
                <c:pt idx="1366">
                  <c:v>1.7199733135656043</c:v>
                </c:pt>
                <c:pt idx="1367">
                  <c:v>1.7199733135656043</c:v>
                </c:pt>
                <c:pt idx="1368">
                  <c:v>1.7199733135656043</c:v>
                </c:pt>
                <c:pt idx="1369">
                  <c:v>1.7199733135656043</c:v>
                </c:pt>
                <c:pt idx="1370">
                  <c:v>1.7199733135656043</c:v>
                </c:pt>
                <c:pt idx="1371">
                  <c:v>1.7199733135656043</c:v>
                </c:pt>
                <c:pt idx="1372">
                  <c:v>1.7199733135656043</c:v>
                </c:pt>
                <c:pt idx="1373">
                  <c:v>1.7199733135656043</c:v>
                </c:pt>
                <c:pt idx="1374">
                  <c:v>1.7199733135656043</c:v>
                </c:pt>
                <c:pt idx="1375">
                  <c:v>1.7199733135656043</c:v>
                </c:pt>
                <c:pt idx="1376">
                  <c:v>1.7199733135656043</c:v>
                </c:pt>
                <c:pt idx="1377">
                  <c:v>1.7199733135656043</c:v>
                </c:pt>
                <c:pt idx="1378">
                  <c:v>1.7199733135656043</c:v>
                </c:pt>
                <c:pt idx="1379">
                  <c:v>1.7199733135656043</c:v>
                </c:pt>
                <c:pt idx="1380">
                  <c:v>1.7199733135656043</c:v>
                </c:pt>
                <c:pt idx="1381">
                  <c:v>1.7199733135656043</c:v>
                </c:pt>
                <c:pt idx="1382">
                  <c:v>1.7199733135656043</c:v>
                </c:pt>
                <c:pt idx="1383">
                  <c:v>1.7199733135656043</c:v>
                </c:pt>
                <c:pt idx="1384">
                  <c:v>1.7199733135656043</c:v>
                </c:pt>
                <c:pt idx="1385">
                  <c:v>1.7199733135656043</c:v>
                </c:pt>
                <c:pt idx="1386">
                  <c:v>1.7199733135656043</c:v>
                </c:pt>
                <c:pt idx="1387">
                  <c:v>1.7199733135656043</c:v>
                </c:pt>
                <c:pt idx="1388">
                  <c:v>1.7199733135656043</c:v>
                </c:pt>
                <c:pt idx="1389">
                  <c:v>1.7199733135656043</c:v>
                </c:pt>
                <c:pt idx="1390">
                  <c:v>1.7199733135656043</c:v>
                </c:pt>
                <c:pt idx="1391">
                  <c:v>1.7199733135656043</c:v>
                </c:pt>
                <c:pt idx="1392">
                  <c:v>1.7199733135656043</c:v>
                </c:pt>
                <c:pt idx="1393">
                  <c:v>1.7199733135656043</c:v>
                </c:pt>
                <c:pt idx="1394">
                  <c:v>1.7199733135656043</c:v>
                </c:pt>
                <c:pt idx="1395">
                  <c:v>1.7199733135656043</c:v>
                </c:pt>
                <c:pt idx="1396">
                  <c:v>1.7199733135656043</c:v>
                </c:pt>
                <c:pt idx="1397">
                  <c:v>1.7199733135656043</c:v>
                </c:pt>
                <c:pt idx="1398">
                  <c:v>1.7199733135656043</c:v>
                </c:pt>
                <c:pt idx="1399">
                  <c:v>1.7199733135656043</c:v>
                </c:pt>
                <c:pt idx="1400">
                  <c:v>1.7199733135656043</c:v>
                </c:pt>
                <c:pt idx="1401">
                  <c:v>1.7199733135656043</c:v>
                </c:pt>
                <c:pt idx="1402">
                  <c:v>1.7199733135656043</c:v>
                </c:pt>
                <c:pt idx="1403">
                  <c:v>1.7199733135656043</c:v>
                </c:pt>
                <c:pt idx="1404">
                  <c:v>1.7199733135656043</c:v>
                </c:pt>
                <c:pt idx="1405">
                  <c:v>1.7199733135656043</c:v>
                </c:pt>
                <c:pt idx="1406">
                  <c:v>1.7199733135656043</c:v>
                </c:pt>
                <c:pt idx="1407">
                  <c:v>1.7199733135656043</c:v>
                </c:pt>
                <c:pt idx="1408">
                  <c:v>1.7199733135656043</c:v>
                </c:pt>
                <c:pt idx="1409">
                  <c:v>1.7199733135656043</c:v>
                </c:pt>
                <c:pt idx="1410">
                  <c:v>1.7199733135656043</c:v>
                </c:pt>
                <c:pt idx="1411">
                  <c:v>1.7199733135656043</c:v>
                </c:pt>
                <c:pt idx="1412">
                  <c:v>1.7199733135656043</c:v>
                </c:pt>
                <c:pt idx="1413">
                  <c:v>1.7199733135656043</c:v>
                </c:pt>
                <c:pt idx="1414">
                  <c:v>1.7199733135656043</c:v>
                </c:pt>
                <c:pt idx="1415">
                  <c:v>1.7199733135656043</c:v>
                </c:pt>
                <c:pt idx="1416">
                  <c:v>1.7199733135656043</c:v>
                </c:pt>
                <c:pt idx="1417">
                  <c:v>1.7199733135656043</c:v>
                </c:pt>
                <c:pt idx="1418">
                  <c:v>1.7199733135656043</c:v>
                </c:pt>
                <c:pt idx="1419">
                  <c:v>1.7199733135656043</c:v>
                </c:pt>
                <c:pt idx="1420">
                  <c:v>1.7199733135656043</c:v>
                </c:pt>
                <c:pt idx="1421">
                  <c:v>1.7199733135656043</c:v>
                </c:pt>
                <c:pt idx="1422">
                  <c:v>1.7199733135656043</c:v>
                </c:pt>
                <c:pt idx="1423">
                  <c:v>1.7199733135656043</c:v>
                </c:pt>
                <c:pt idx="1424">
                  <c:v>1.7199733135656043</c:v>
                </c:pt>
                <c:pt idx="1425">
                  <c:v>1.7199733135656043</c:v>
                </c:pt>
                <c:pt idx="1426">
                  <c:v>1.7199733135656043</c:v>
                </c:pt>
                <c:pt idx="1427">
                  <c:v>1.7199733135656043</c:v>
                </c:pt>
                <c:pt idx="1428">
                  <c:v>1.7199733135656043</c:v>
                </c:pt>
                <c:pt idx="1429">
                  <c:v>1.7199733135656043</c:v>
                </c:pt>
                <c:pt idx="1430">
                  <c:v>1.7199733135656043</c:v>
                </c:pt>
                <c:pt idx="1431">
                  <c:v>1.7199733135656043</c:v>
                </c:pt>
                <c:pt idx="1432">
                  <c:v>1.7199733135656043</c:v>
                </c:pt>
                <c:pt idx="1433">
                  <c:v>1.7199733135656043</c:v>
                </c:pt>
                <c:pt idx="1434">
                  <c:v>1.7199733135656043</c:v>
                </c:pt>
                <c:pt idx="1435">
                  <c:v>1.7199733135656043</c:v>
                </c:pt>
                <c:pt idx="1436">
                  <c:v>1.7199733135656043</c:v>
                </c:pt>
                <c:pt idx="1437">
                  <c:v>1.7199733135656043</c:v>
                </c:pt>
                <c:pt idx="1438">
                  <c:v>1.7199733135656043</c:v>
                </c:pt>
                <c:pt idx="1439">
                  <c:v>1.7199733135656043</c:v>
                </c:pt>
                <c:pt idx="1440">
                  <c:v>1.7199733135656043</c:v>
                </c:pt>
                <c:pt idx="1441">
                  <c:v>1.7199733135656043</c:v>
                </c:pt>
                <c:pt idx="1442">
                  <c:v>1.7199733135656043</c:v>
                </c:pt>
                <c:pt idx="1443">
                  <c:v>1.7199733135656043</c:v>
                </c:pt>
                <c:pt idx="1444">
                  <c:v>1.7199733135656043</c:v>
                </c:pt>
                <c:pt idx="1445">
                  <c:v>1.7199733135656043</c:v>
                </c:pt>
                <c:pt idx="1446">
                  <c:v>1.7199733135656043</c:v>
                </c:pt>
                <c:pt idx="1447">
                  <c:v>1.7199733135656043</c:v>
                </c:pt>
                <c:pt idx="1448">
                  <c:v>1.7199733135656043</c:v>
                </c:pt>
                <c:pt idx="1449">
                  <c:v>1.7199733135656043</c:v>
                </c:pt>
                <c:pt idx="1450">
                  <c:v>1.7199733135656043</c:v>
                </c:pt>
                <c:pt idx="1451">
                  <c:v>1.7199733135656043</c:v>
                </c:pt>
                <c:pt idx="1452">
                  <c:v>1.7199733135656043</c:v>
                </c:pt>
                <c:pt idx="1453">
                  <c:v>1.7199733135656043</c:v>
                </c:pt>
                <c:pt idx="1454">
                  <c:v>1.7199733135656043</c:v>
                </c:pt>
                <c:pt idx="1455">
                  <c:v>1.7199733135656043</c:v>
                </c:pt>
                <c:pt idx="1456">
                  <c:v>1.7199733135656043</c:v>
                </c:pt>
                <c:pt idx="1457">
                  <c:v>1.7199733135656043</c:v>
                </c:pt>
                <c:pt idx="1458">
                  <c:v>1.7199733135656043</c:v>
                </c:pt>
                <c:pt idx="1459">
                  <c:v>1.7199733135656043</c:v>
                </c:pt>
                <c:pt idx="1460">
                  <c:v>1.7199733135656043</c:v>
                </c:pt>
                <c:pt idx="1461">
                  <c:v>1.7199733135656043</c:v>
                </c:pt>
                <c:pt idx="1462">
                  <c:v>1.7199733135656043</c:v>
                </c:pt>
                <c:pt idx="1463">
                  <c:v>1.7199733135656043</c:v>
                </c:pt>
                <c:pt idx="1464">
                  <c:v>1.7199733135656043</c:v>
                </c:pt>
                <c:pt idx="1465">
                  <c:v>1.7199733135656043</c:v>
                </c:pt>
                <c:pt idx="1466">
                  <c:v>1.7199733135656043</c:v>
                </c:pt>
                <c:pt idx="1467">
                  <c:v>1.7199733135656043</c:v>
                </c:pt>
                <c:pt idx="1468">
                  <c:v>1.7199733135656043</c:v>
                </c:pt>
                <c:pt idx="1469">
                  <c:v>1.7199733135656043</c:v>
                </c:pt>
                <c:pt idx="1470">
                  <c:v>1.7199733135656043</c:v>
                </c:pt>
                <c:pt idx="1471">
                  <c:v>1.7199733135656043</c:v>
                </c:pt>
                <c:pt idx="1472">
                  <c:v>1.7199733135656043</c:v>
                </c:pt>
                <c:pt idx="1473">
                  <c:v>1.7199733135656043</c:v>
                </c:pt>
                <c:pt idx="1474">
                  <c:v>1.7199733135656043</c:v>
                </c:pt>
                <c:pt idx="1475">
                  <c:v>1.7199733135656043</c:v>
                </c:pt>
                <c:pt idx="1476">
                  <c:v>1.7199733135656043</c:v>
                </c:pt>
                <c:pt idx="1477">
                  <c:v>1.7199733135656043</c:v>
                </c:pt>
                <c:pt idx="1478">
                  <c:v>1.7199733135656043</c:v>
                </c:pt>
                <c:pt idx="1479">
                  <c:v>1.7199733135656043</c:v>
                </c:pt>
                <c:pt idx="1480">
                  <c:v>1.7199733135656043</c:v>
                </c:pt>
                <c:pt idx="1481">
                  <c:v>1.7199733135656043</c:v>
                </c:pt>
                <c:pt idx="1482">
                  <c:v>1.7199733135656043</c:v>
                </c:pt>
                <c:pt idx="1483">
                  <c:v>1.7199733135656043</c:v>
                </c:pt>
                <c:pt idx="1484">
                  <c:v>1.7199733135656043</c:v>
                </c:pt>
                <c:pt idx="1485">
                  <c:v>1.7199733135656043</c:v>
                </c:pt>
                <c:pt idx="1486">
                  <c:v>1.7199733135656043</c:v>
                </c:pt>
                <c:pt idx="1487">
                  <c:v>1.7199733135656043</c:v>
                </c:pt>
                <c:pt idx="1488">
                  <c:v>1.7199733135656043</c:v>
                </c:pt>
                <c:pt idx="1489">
                  <c:v>1.7199733135656043</c:v>
                </c:pt>
                <c:pt idx="1490">
                  <c:v>1.7199733135656043</c:v>
                </c:pt>
                <c:pt idx="1491">
                  <c:v>1.7199733135656043</c:v>
                </c:pt>
                <c:pt idx="1492">
                  <c:v>1.7199733135656043</c:v>
                </c:pt>
                <c:pt idx="1493">
                  <c:v>1.7199733135656043</c:v>
                </c:pt>
                <c:pt idx="1494">
                  <c:v>1.7199733135656043</c:v>
                </c:pt>
                <c:pt idx="1495">
                  <c:v>1.7199733135656043</c:v>
                </c:pt>
                <c:pt idx="1496">
                  <c:v>1.7199733135656043</c:v>
                </c:pt>
                <c:pt idx="1497">
                  <c:v>1.7199733135656043</c:v>
                </c:pt>
                <c:pt idx="1498">
                  <c:v>1.7199733135656043</c:v>
                </c:pt>
                <c:pt idx="1499">
                  <c:v>1.7199733135656043</c:v>
                </c:pt>
                <c:pt idx="1500">
                  <c:v>1.7199733135656043</c:v>
                </c:pt>
                <c:pt idx="1501">
                  <c:v>1.7199733135656043</c:v>
                </c:pt>
                <c:pt idx="1502">
                  <c:v>1.7199733135656043</c:v>
                </c:pt>
                <c:pt idx="1503">
                  <c:v>1.7199733135656043</c:v>
                </c:pt>
                <c:pt idx="1504">
                  <c:v>1.7199733135656043</c:v>
                </c:pt>
                <c:pt idx="1505">
                  <c:v>1.7199733135656043</c:v>
                </c:pt>
                <c:pt idx="1506">
                  <c:v>1.7199733135656043</c:v>
                </c:pt>
                <c:pt idx="1507">
                  <c:v>1.7199733135656043</c:v>
                </c:pt>
                <c:pt idx="1508">
                  <c:v>1.7199733135656043</c:v>
                </c:pt>
                <c:pt idx="1509">
                  <c:v>1.7199733135656043</c:v>
                </c:pt>
                <c:pt idx="1510">
                  <c:v>1.7199733135656043</c:v>
                </c:pt>
                <c:pt idx="1511">
                  <c:v>1.7199733135656043</c:v>
                </c:pt>
                <c:pt idx="1512">
                  <c:v>1.7199733135656043</c:v>
                </c:pt>
                <c:pt idx="1513">
                  <c:v>1.7199733135656043</c:v>
                </c:pt>
                <c:pt idx="1514">
                  <c:v>1.7199733135656043</c:v>
                </c:pt>
                <c:pt idx="1515">
                  <c:v>1.7199733135656043</c:v>
                </c:pt>
                <c:pt idx="1516">
                  <c:v>1.7199733135656043</c:v>
                </c:pt>
                <c:pt idx="1517">
                  <c:v>1.7199733135656043</c:v>
                </c:pt>
                <c:pt idx="1518">
                  <c:v>1.7199733135656043</c:v>
                </c:pt>
                <c:pt idx="1519">
                  <c:v>1.7199733135656043</c:v>
                </c:pt>
                <c:pt idx="1520">
                  <c:v>1.7199733135656043</c:v>
                </c:pt>
                <c:pt idx="1521">
                  <c:v>1.7199733135656043</c:v>
                </c:pt>
                <c:pt idx="1522">
                  <c:v>1.7199733135656043</c:v>
                </c:pt>
                <c:pt idx="1523">
                  <c:v>1.7199733135656043</c:v>
                </c:pt>
                <c:pt idx="1524">
                  <c:v>1.7199733135656043</c:v>
                </c:pt>
                <c:pt idx="1525">
                  <c:v>1.7199733135656043</c:v>
                </c:pt>
                <c:pt idx="1526">
                  <c:v>1.7199733135656043</c:v>
                </c:pt>
                <c:pt idx="1527">
                  <c:v>1.7199733135656043</c:v>
                </c:pt>
                <c:pt idx="1528">
                  <c:v>1.7199733135656043</c:v>
                </c:pt>
                <c:pt idx="1529">
                  <c:v>1.7199733135656043</c:v>
                </c:pt>
                <c:pt idx="1530">
                  <c:v>1.7199733135656043</c:v>
                </c:pt>
                <c:pt idx="1531">
                  <c:v>1.7199733135656043</c:v>
                </c:pt>
                <c:pt idx="1532">
                  <c:v>1.7199733135656043</c:v>
                </c:pt>
                <c:pt idx="1533">
                  <c:v>1.7199733135656043</c:v>
                </c:pt>
                <c:pt idx="1534">
                  <c:v>1.7199733135656043</c:v>
                </c:pt>
                <c:pt idx="1535">
                  <c:v>1.7199733135656043</c:v>
                </c:pt>
                <c:pt idx="1536">
                  <c:v>1.7199733135656043</c:v>
                </c:pt>
                <c:pt idx="1537">
                  <c:v>1.7199733135656043</c:v>
                </c:pt>
                <c:pt idx="1538">
                  <c:v>1.7199733135656043</c:v>
                </c:pt>
                <c:pt idx="1539">
                  <c:v>1.7199733135656043</c:v>
                </c:pt>
                <c:pt idx="1540">
                  <c:v>1.7199733135656043</c:v>
                </c:pt>
                <c:pt idx="1541">
                  <c:v>1.7199733135656043</c:v>
                </c:pt>
                <c:pt idx="1542">
                  <c:v>1.7199733135656043</c:v>
                </c:pt>
                <c:pt idx="1543">
                  <c:v>1.7199733135656043</c:v>
                </c:pt>
                <c:pt idx="1544">
                  <c:v>1.7199733135656043</c:v>
                </c:pt>
                <c:pt idx="1545">
                  <c:v>1.7199733135656043</c:v>
                </c:pt>
                <c:pt idx="1546">
                  <c:v>1.7199733135656043</c:v>
                </c:pt>
                <c:pt idx="1547">
                  <c:v>1.7199733135656043</c:v>
                </c:pt>
                <c:pt idx="1548">
                  <c:v>1.7199733135656043</c:v>
                </c:pt>
                <c:pt idx="1549">
                  <c:v>1.7199733135656043</c:v>
                </c:pt>
                <c:pt idx="1550">
                  <c:v>1.7199733135656043</c:v>
                </c:pt>
                <c:pt idx="1551">
                  <c:v>1.7199733135656043</c:v>
                </c:pt>
                <c:pt idx="1552">
                  <c:v>1.7199733135656043</c:v>
                </c:pt>
                <c:pt idx="1553">
                  <c:v>1.7199733135656043</c:v>
                </c:pt>
                <c:pt idx="1554">
                  <c:v>1.7199733135656043</c:v>
                </c:pt>
                <c:pt idx="1555">
                  <c:v>1.7199733135656043</c:v>
                </c:pt>
                <c:pt idx="1556">
                  <c:v>1.7199733135656043</c:v>
                </c:pt>
                <c:pt idx="1557">
                  <c:v>1.7199733135656043</c:v>
                </c:pt>
                <c:pt idx="1558">
                  <c:v>1.7199733135656043</c:v>
                </c:pt>
                <c:pt idx="1559">
                  <c:v>1.7199733135656043</c:v>
                </c:pt>
                <c:pt idx="1560">
                  <c:v>1.7199733135656043</c:v>
                </c:pt>
                <c:pt idx="1561">
                  <c:v>1.7199733135656043</c:v>
                </c:pt>
                <c:pt idx="1562">
                  <c:v>1.7199733135656043</c:v>
                </c:pt>
                <c:pt idx="1563">
                  <c:v>1.7199733135656043</c:v>
                </c:pt>
                <c:pt idx="1564">
                  <c:v>1.7199733135656043</c:v>
                </c:pt>
                <c:pt idx="1565">
                  <c:v>1.7199733135656043</c:v>
                </c:pt>
                <c:pt idx="1566">
                  <c:v>1.7199733135656043</c:v>
                </c:pt>
                <c:pt idx="1567">
                  <c:v>1.7199733135656043</c:v>
                </c:pt>
                <c:pt idx="1568">
                  <c:v>1.7199733135656043</c:v>
                </c:pt>
                <c:pt idx="1569">
                  <c:v>1.7199733135656043</c:v>
                </c:pt>
                <c:pt idx="1570">
                  <c:v>1.7199733135656043</c:v>
                </c:pt>
                <c:pt idx="1571">
                  <c:v>1.7199733135656043</c:v>
                </c:pt>
                <c:pt idx="1572">
                  <c:v>1.7199733135656043</c:v>
                </c:pt>
                <c:pt idx="1573">
                  <c:v>1.7199733135656043</c:v>
                </c:pt>
                <c:pt idx="1574">
                  <c:v>1.7199733135656043</c:v>
                </c:pt>
                <c:pt idx="1575">
                  <c:v>1.7199733135656043</c:v>
                </c:pt>
                <c:pt idx="1576">
                  <c:v>1.7199733135656043</c:v>
                </c:pt>
                <c:pt idx="1577">
                  <c:v>1.7199733135656043</c:v>
                </c:pt>
                <c:pt idx="1578">
                  <c:v>1.7199733135656043</c:v>
                </c:pt>
                <c:pt idx="1579">
                  <c:v>1.7199733135656043</c:v>
                </c:pt>
                <c:pt idx="1580">
                  <c:v>1.7199733135656043</c:v>
                </c:pt>
                <c:pt idx="1581">
                  <c:v>1.7199733135656043</c:v>
                </c:pt>
                <c:pt idx="1582">
                  <c:v>1.7199733135656043</c:v>
                </c:pt>
                <c:pt idx="1583">
                  <c:v>1.7199733135656043</c:v>
                </c:pt>
                <c:pt idx="1584">
                  <c:v>1.7199733135656043</c:v>
                </c:pt>
                <c:pt idx="1585">
                  <c:v>1.7199733135656043</c:v>
                </c:pt>
                <c:pt idx="1586">
                  <c:v>1.7199733135656043</c:v>
                </c:pt>
                <c:pt idx="1587">
                  <c:v>1.7199733135656043</c:v>
                </c:pt>
                <c:pt idx="1588">
                  <c:v>1.7199733135656043</c:v>
                </c:pt>
                <c:pt idx="1589">
                  <c:v>1.7199733135656043</c:v>
                </c:pt>
                <c:pt idx="1590">
                  <c:v>1.7199733135656043</c:v>
                </c:pt>
                <c:pt idx="1591">
                  <c:v>1.7199733135656043</c:v>
                </c:pt>
                <c:pt idx="1592">
                  <c:v>1.7199733135656043</c:v>
                </c:pt>
                <c:pt idx="1593">
                  <c:v>1.7199733135656043</c:v>
                </c:pt>
                <c:pt idx="1594">
                  <c:v>1.7199733135656043</c:v>
                </c:pt>
                <c:pt idx="1595">
                  <c:v>1.7199733135656043</c:v>
                </c:pt>
                <c:pt idx="1596">
                  <c:v>1.7199733135656043</c:v>
                </c:pt>
                <c:pt idx="1597">
                  <c:v>1.7199733135656043</c:v>
                </c:pt>
                <c:pt idx="1598">
                  <c:v>1.7199733135656043</c:v>
                </c:pt>
                <c:pt idx="1599">
                  <c:v>1.7199733135656043</c:v>
                </c:pt>
                <c:pt idx="1600">
                  <c:v>1.7199733135656043</c:v>
                </c:pt>
                <c:pt idx="1601">
                  <c:v>1.7199733135656043</c:v>
                </c:pt>
                <c:pt idx="1602">
                  <c:v>1.7199733135656043</c:v>
                </c:pt>
                <c:pt idx="1603">
                  <c:v>1.7199733135656043</c:v>
                </c:pt>
                <c:pt idx="1604">
                  <c:v>1.7199733135656043</c:v>
                </c:pt>
                <c:pt idx="1605">
                  <c:v>1.7199733135656043</c:v>
                </c:pt>
                <c:pt idx="1606">
                  <c:v>1.7199733135656043</c:v>
                </c:pt>
                <c:pt idx="1607">
                  <c:v>1.7199733135656043</c:v>
                </c:pt>
                <c:pt idx="1608">
                  <c:v>1.7199733135656043</c:v>
                </c:pt>
                <c:pt idx="1609">
                  <c:v>1.7199733135656043</c:v>
                </c:pt>
                <c:pt idx="1610">
                  <c:v>1.7199733135656043</c:v>
                </c:pt>
                <c:pt idx="1611">
                  <c:v>1.7199733135656043</c:v>
                </c:pt>
                <c:pt idx="1612">
                  <c:v>1.7199733135656043</c:v>
                </c:pt>
                <c:pt idx="1613">
                  <c:v>1.7199733135656043</c:v>
                </c:pt>
                <c:pt idx="1614">
                  <c:v>1.7199733135656043</c:v>
                </c:pt>
                <c:pt idx="1615">
                  <c:v>1.7199733135656043</c:v>
                </c:pt>
                <c:pt idx="1616">
                  <c:v>1.7199733135656043</c:v>
                </c:pt>
                <c:pt idx="1617">
                  <c:v>1.7199733135656043</c:v>
                </c:pt>
                <c:pt idx="1618">
                  <c:v>1.7199733135656043</c:v>
                </c:pt>
                <c:pt idx="1619">
                  <c:v>1.7199733135656043</c:v>
                </c:pt>
                <c:pt idx="1620">
                  <c:v>1.7199733135656043</c:v>
                </c:pt>
                <c:pt idx="1621">
                  <c:v>1.7199733135656043</c:v>
                </c:pt>
                <c:pt idx="1622">
                  <c:v>1.7199733135656043</c:v>
                </c:pt>
                <c:pt idx="1623">
                  <c:v>1.7199733135656043</c:v>
                </c:pt>
                <c:pt idx="1624">
                  <c:v>1.7199733135656043</c:v>
                </c:pt>
                <c:pt idx="1625">
                  <c:v>1.7199733135656043</c:v>
                </c:pt>
                <c:pt idx="1626">
                  <c:v>1.7199733135656043</c:v>
                </c:pt>
                <c:pt idx="1627">
                  <c:v>1.7199733135656043</c:v>
                </c:pt>
                <c:pt idx="1628">
                  <c:v>1.7199733135656043</c:v>
                </c:pt>
                <c:pt idx="1629">
                  <c:v>1.7199733135656043</c:v>
                </c:pt>
                <c:pt idx="1630">
                  <c:v>1.7199733135656043</c:v>
                </c:pt>
                <c:pt idx="1631">
                  <c:v>1.7199733135656043</c:v>
                </c:pt>
                <c:pt idx="1632">
                  <c:v>1.7199733135656043</c:v>
                </c:pt>
                <c:pt idx="1633">
                  <c:v>1.7199733135656043</c:v>
                </c:pt>
                <c:pt idx="1634">
                  <c:v>1.7199733135656043</c:v>
                </c:pt>
                <c:pt idx="1635">
                  <c:v>1.7199733135656043</c:v>
                </c:pt>
                <c:pt idx="1636">
                  <c:v>1.7199733135656043</c:v>
                </c:pt>
                <c:pt idx="1637">
                  <c:v>1.7199733135656043</c:v>
                </c:pt>
                <c:pt idx="1638">
                  <c:v>1.7199733135656043</c:v>
                </c:pt>
                <c:pt idx="1639">
                  <c:v>1.7199733135656043</c:v>
                </c:pt>
                <c:pt idx="1640">
                  <c:v>1.7199733135656043</c:v>
                </c:pt>
                <c:pt idx="1641">
                  <c:v>1.7199733135656043</c:v>
                </c:pt>
                <c:pt idx="1642">
                  <c:v>1.7199733135656043</c:v>
                </c:pt>
                <c:pt idx="1643">
                  <c:v>1.7199733135656043</c:v>
                </c:pt>
                <c:pt idx="1644">
                  <c:v>1.7199733135656043</c:v>
                </c:pt>
                <c:pt idx="1645">
                  <c:v>1.7199733135656043</c:v>
                </c:pt>
                <c:pt idx="1646">
                  <c:v>1.7199733135656043</c:v>
                </c:pt>
                <c:pt idx="1647">
                  <c:v>1.7199733135656043</c:v>
                </c:pt>
                <c:pt idx="1648">
                  <c:v>1.7199733135656043</c:v>
                </c:pt>
                <c:pt idx="1649">
                  <c:v>1.7199733135656043</c:v>
                </c:pt>
                <c:pt idx="1650">
                  <c:v>1.7199733135656043</c:v>
                </c:pt>
                <c:pt idx="1651">
                  <c:v>1.7199733135656043</c:v>
                </c:pt>
                <c:pt idx="1652">
                  <c:v>1.7199733135656043</c:v>
                </c:pt>
                <c:pt idx="1653">
                  <c:v>1.7199733135656043</c:v>
                </c:pt>
                <c:pt idx="1654">
                  <c:v>1.7199733135656043</c:v>
                </c:pt>
                <c:pt idx="1655">
                  <c:v>1.7199733135656043</c:v>
                </c:pt>
                <c:pt idx="1656">
                  <c:v>1.7199733135656043</c:v>
                </c:pt>
                <c:pt idx="1657">
                  <c:v>1.7199733135656043</c:v>
                </c:pt>
                <c:pt idx="1658">
                  <c:v>1.7199733135656043</c:v>
                </c:pt>
                <c:pt idx="1659">
                  <c:v>1.7199733135656043</c:v>
                </c:pt>
                <c:pt idx="1660">
                  <c:v>1.7199733135656043</c:v>
                </c:pt>
                <c:pt idx="1661">
                  <c:v>1.7199733135656043</c:v>
                </c:pt>
                <c:pt idx="1662">
                  <c:v>1.7199733135656043</c:v>
                </c:pt>
                <c:pt idx="1663">
                  <c:v>1.7199733135656043</c:v>
                </c:pt>
                <c:pt idx="1664">
                  <c:v>1.7199733135656043</c:v>
                </c:pt>
                <c:pt idx="1665">
                  <c:v>1.7199733135656043</c:v>
                </c:pt>
                <c:pt idx="1666">
                  <c:v>1.7199733135656043</c:v>
                </c:pt>
                <c:pt idx="1667">
                  <c:v>1.7199733135656043</c:v>
                </c:pt>
                <c:pt idx="1668">
                  <c:v>1.7199733135656043</c:v>
                </c:pt>
                <c:pt idx="1669">
                  <c:v>1.7199733135656043</c:v>
                </c:pt>
                <c:pt idx="1670">
                  <c:v>1.7199733135656043</c:v>
                </c:pt>
                <c:pt idx="1671">
                  <c:v>1.7199733135656043</c:v>
                </c:pt>
                <c:pt idx="1672">
                  <c:v>1.7199733135656043</c:v>
                </c:pt>
                <c:pt idx="1673">
                  <c:v>1.7199733135656043</c:v>
                </c:pt>
                <c:pt idx="1674">
                  <c:v>1.7199733135656043</c:v>
                </c:pt>
                <c:pt idx="1675">
                  <c:v>1.7199733135656043</c:v>
                </c:pt>
                <c:pt idx="1676">
                  <c:v>1.7199733135656043</c:v>
                </c:pt>
                <c:pt idx="1677">
                  <c:v>1.7199733135656043</c:v>
                </c:pt>
                <c:pt idx="1678">
                  <c:v>1.7199733135656043</c:v>
                </c:pt>
                <c:pt idx="1679">
                  <c:v>1.7199733135656043</c:v>
                </c:pt>
                <c:pt idx="1680">
                  <c:v>1.7199733135656043</c:v>
                </c:pt>
                <c:pt idx="1681">
                  <c:v>1.7199733135656043</c:v>
                </c:pt>
                <c:pt idx="1682">
                  <c:v>1.7199733135656043</c:v>
                </c:pt>
                <c:pt idx="1683">
                  <c:v>1.7199733135656043</c:v>
                </c:pt>
                <c:pt idx="1684">
                  <c:v>1.7199733135656043</c:v>
                </c:pt>
                <c:pt idx="1685">
                  <c:v>1.7199733135656043</c:v>
                </c:pt>
                <c:pt idx="1686">
                  <c:v>1.7199733135656043</c:v>
                </c:pt>
                <c:pt idx="1687">
                  <c:v>1.7199733135656043</c:v>
                </c:pt>
                <c:pt idx="1688">
                  <c:v>1.7199733135656043</c:v>
                </c:pt>
                <c:pt idx="1689">
                  <c:v>1.7199733135656043</c:v>
                </c:pt>
                <c:pt idx="1690">
                  <c:v>1.7199733135656043</c:v>
                </c:pt>
                <c:pt idx="1691">
                  <c:v>1.7199733135656043</c:v>
                </c:pt>
                <c:pt idx="1692">
                  <c:v>1.7199733135656043</c:v>
                </c:pt>
                <c:pt idx="1693">
                  <c:v>1.7199733135656043</c:v>
                </c:pt>
                <c:pt idx="1694">
                  <c:v>1.7199733135656043</c:v>
                </c:pt>
                <c:pt idx="1695">
                  <c:v>1.7199733135656043</c:v>
                </c:pt>
                <c:pt idx="1696">
                  <c:v>1.7199733135656043</c:v>
                </c:pt>
                <c:pt idx="1697">
                  <c:v>1.7199733135656043</c:v>
                </c:pt>
                <c:pt idx="1698">
                  <c:v>1.7199733135656043</c:v>
                </c:pt>
                <c:pt idx="1699">
                  <c:v>1.7199733135656043</c:v>
                </c:pt>
                <c:pt idx="1700">
                  <c:v>1.7199733135656043</c:v>
                </c:pt>
                <c:pt idx="1701">
                  <c:v>1.7199733135656043</c:v>
                </c:pt>
                <c:pt idx="1702">
                  <c:v>1.7199733135656043</c:v>
                </c:pt>
                <c:pt idx="1703">
                  <c:v>1.7199733135656043</c:v>
                </c:pt>
                <c:pt idx="1704">
                  <c:v>1.7199733135656043</c:v>
                </c:pt>
                <c:pt idx="1705">
                  <c:v>1.7199733135656043</c:v>
                </c:pt>
                <c:pt idx="1706">
                  <c:v>1.7199733135656043</c:v>
                </c:pt>
                <c:pt idx="1707">
                  <c:v>1.7199733135656043</c:v>
                </c:pt>
                <c:pt idx="1708">
                  <c:v>1.7199733135656043</c:v>
                </c:pt>
                <c:pt idx="1709">
                  <c:v>1.7199733135656043</c:v>
                </c:pt>
                <c:pt idx="1710">
                  <c:v>1.7199733135656043</c:v>
                </c:pt>
                <c:pt idx="1711">
                  <c:v>1.7199733135656043</c:v>
                </c:pt>
                <c:pt idx="1712">
                  <c:v>1.7199733135656043</c:v>
                </c:pt>
                <c:pt idx="1713">
                  <c:v>1.7199733135656043</c:v>
                </c:pt>
                <c:pt idx="1714">
                  <c:v>1.7199733135656043</c:v>
                </c:pt>
                <c:pt idx="1715">
                  <c:v>1.7199733135656043</c:v>
                </c:pt>
                <c:pt idx="1716">
                  <c:v>1.7199733135656043</c:v>
                </c:pt>
                <c:pt idx="1717">
                  <c:v>1.7199733135656043</c:v>
                </c:pt>
                <c:pt idx="1718">
                  <c:v>1.7199733135656043</c:v>
                </c:pt>
                <c:pt idx="1719">
                  <c:v>1.7199733135656043</c:v>
                </c:pt>
                <c:pt idx="1720">
                  <c:v>1.7199733135656043</c:v>
                </c:pt>
                <c:pt idx="1721">
                  <c:v>1.7199733135656043</c:v>
                </c:pt>
                <c:pt idx="1722">
                  <c:v>1.7199733135656043</c:v>
                </c:pt>
                <c:pt idx="1723">
                  <c:v>1.7199733135656043</c:v>
                </c:pt>
                <c:pt idx="1724">
                  <c:v>1.7199733135656043</c:v>
                </c:pt>
                <c:pt idx="1725">
                  <c:v>1.7199733135656043</c:v>
                </c:pt>
                <c:pt idx="1726">
                  <c:v>1.7199733135656043</c:v>
                </c:pt>
                <c:pt idx="1727">
                  <c:v>1.7199733135656043</c:v>
                </c:pt>
                <c:pt idx="1728">
                  <c:v>1.7199733135656043</c:v>
                </c:pt>
                <c:pt idx="1729">
                  <c:v>1.7199733135656043</c:v>
                </c:pt>
                <c:pt idx="1730">
                  <c:v>1.7199733135656043</c:v>
                </c:pt>
                <c:pt idx="1731">
                  <c:v>1.7199733135656043</c:v>
                </c:pt>
                <c:pt idx="1732">
                  <c:v>1.7199733135656043</c:v>
                </c:pt>
                <c:pt idx="1733">
                  <c:v>1.7199733135656043</c:v>
                </c:pt>
                <c:pt idx="1734">
                  <c:v>1.7199733135656043</c:v>
                </c:pt>
                <c:pt idx="1735">
                  <c:v>1.7199733135656043</c:v>
                </c:pt>
                <c:pt idx="1736">
                  <c:v>1.7199733135656043</c:v>
                </c:pt>
                <c:pt idx="1737">
                  <c:v>1.7199733135656043</c:v>
                </c:pt>
                <c:pt idx="1738">
                  <c:v>1.7199733135656043</c:v>
                </c:pt>
                <c:pt idx="1739">
                  <c:v>1.7199733135656043</c:v>
                </c:pt>
                <c:pt idx="1740">
                  <c:v>1.7199733135656043</c:v>
                </c:pt>
                <c:pt idx="1741">
                  <c:v>1.7199733135656043</c:v>
                </c:pt>
                <c:pt idx="1742">
                  <c:v>1.7199733135656043</c:v>
                </c:pt>
                <c:pt idx="1743">
                  <c:v>1.7199733135656043</c:v>
                </c:pt>
                <c:pt idx="1744">
                  <c:v>1.7199733135656043</c:v>
                </c:pt>
                <c:pt idx="1745">
                  <c:v>1.7199733135656043</c:v>
                </c:pt>
                <c:pt idx="1746">
                  <c:v>1.7199733135656043</c:v>
                </c:pt>
                <c:pt idx="1747">
                  <c:v>1.7199733135656043</c:v>
                </c:pt>
                <c:pt idx="1748">
                  <c:v>1.7199733135656043</c:v>
                </c:pt>
                <c:pt idx="1749">
                  <c:v>1.7199733135656043</c:v>
                </c:pt>
                <c:pt idx="1750">
                  <c:v>1.7199733135656043</c:v>
                </c:pt>
                <c:pt idx="1751">
                  <c:v>1.7199733135656043</c:v>
                </c:pt>
                <c:pt idx="1752">
                  <c:v>1.7199733135656043</c:v>
                </c:pt>
                <c:pt idx="1753">
                  <c:v>1.7199733135656043</c:v>
                </c:pt>
                <c:pt idx="1754">
                  <c:v>1.7199733135656043</c:v>
                </c:pt>
                <c:pt idx="1755">
                  <c:v>1.7199733135656043</c:v>
                </c:pt>
                <c:pt idx="1756">
                  <c:v>1.7199733135656043</c:v>
                </c:pt>
                <c:pt idx="1757">
                  <c:v>1.7199733135656043</c:v>
                </c:pt>
                <c:pt idx="1758">
                  <c:v>1.7199733135656043</c:v>
                </c:pt>
                <c:pt idx="1759">
                  <c:v>1.7199733135656043</c:v>
                </c:pt>
                <c:pt idx="1760">
                  <c:v>1.7199733135656043</c:v>
                </c:pt>
                <c:pt idx="1761">
                  <c:v>1.7199733135656043</c:v>
                </c:pt>
                <c:pt idx="1762">
                  <c:v>1.7199733135656043</c:v>
                </c:pt>
                <c:pt idx="1763">
                  <c:v>1.7199733135656043</c:v>
                </c:pt>
                <c:pt idx="1764">
                  <c:v>1.7199733135656043</c:v>
                </c:pt>
                <c:pt idx="1765">
                  <c:v>1.7199733135656043</c:v>
                </c:pt>
                <c:pt idx="1766">
                  <c:v>1.7199733135656043</c:v>
                </c:pt>
                <c:pt idx="1767">
                  <c:v>1.7199733135656043</c:v>
                </c:pt>
                <c:pt idx="1768">
                  <c:v>1.7199733135656043</c:v>
                </c:pt>
                <c:pt idx="1769">
                  <c:v>1.7199733135656043</c:v>
                </c:pt>
                <c:pt idx="1770">
                  <c:v>1.7199733135656043</c:v>
                </c:pt>
                <c:pt idx="1771">
                  <c:v>1.7199733135656043</c:v>
                </c:pt>
                <c:pt idx="1772">
                  <c:v>1.7199733135656043</c:v>
                </c:pt>
                <c:pt idx="1773">
                  <c:v>1.7199733135656043</c:v>
                </c:pt>
                <c:pt idx="1774">
                  <c:v>1.7199733135656043</c:v>
                </c:pt>
                <c:pt idx="1775">
                  <c:v>1.7199733135656043</c:v>
                </c:pt>
                <c:pt idx="1776">
                  <c:v>1.7199733135656043</c:v>
                </c:pt>
                <c:pt idx="1777">
                  <c:v>1.7199733135656043</c:v>
                </c:pt>
                <c:pt idx="1778">
                  <c:v>1.7199733135656043</c:v>
                </c:pt>
                <c:pt idx="1779">
                  <c:v>1.7199733135656043</c:v>
                </c:pt>
                <c:pt idx="1780">
                  <c:v>1.7199733135656043</c:v>
                </c:pt>
                <c:pt idx="1781">
                  <c:v>1.7199733135656043</c:v>
                </c:pt>
                <c:pt idx="1782">
                  <c:v>1.7199733135656043</c:v>
                </c:pt>
                <c:pt idx="1783">
                  <c:v>1.7199733135656043</c:v>
                </c:pt>
                <c:pt idx="1784">
                  <c:v>1.7199733135656043</c:v>
                </c:pt>
                <c:pt idx="1785">
                  <c:v>1.7199733135656043</c:v>
                </c:pt>
                <c:pt idx="1786">
                  <c:v>1.7199733135656043</c:v>
                </c:pt>
                <c:pt idx="1787">
                  <c:v>1.7199733135656043</c:v>
                </c:pt>
                <c:pt idx="1788">
                  <c:v>1.7199733135656043</c:v>
                </c:pt>
                <c:pt idx="1789">
                  <c:v>1.7199733135656043</c:v>
                </c:pt>
                <c:pt idx="1790">
                  <c:v>1.7199733135656043</c:v>
                </c:pt>
                <c:pt idx="1791">
                  <c:v>1.7199733135656043</c:v>
                </c:pt>
                <c:pt idx="1792">
                  <c:v>1.7199733135656043</c:v>
                </c:pt>
                <c:pt idx="1793">
                  <c:v>1.7199733135656043</c:v>
                </c:pt>
                <c:pt idx="1794">
                  <c:v>1.7199733135656043</c:v>
                </c:pt>
                <c:pt idx="1795">
                  <c:v>1.7199733135656043</c:v>
                </c:pt>
                <c:pt idx="1796">
                  <c:v>1.7199733135656043</c:v>
                </c:pt>
                <c:pt idx="1797">
                  <c:v>1.7199733135656043</c:v>
                </c:pt>
                <c:pt idx="1798">
                  <c:v>1.7199733135656043</c:v>
                </c:pt>
                <c:pt idx="1799">
                  <c:v>1.7199733135656043</c:v>
                </c:pt>
                <c:pt idx="1800">
                  <c:v>1.7199733135656043</c:v>
                </c:pt>
                <c:pt idx="1801">
                  <c:v>1.7199733135656043</c:v>
                </c:pt>
                <c:pt idx="1802">
                  <c:v>1.7199733135656043</c:v>
                </c:pt>
                <c:pt idx="1803">
                  <c:v>1.7199733135656043</c:v>
                </c:pt>
                <c:pt idx="1804">
                  <c:v>1.7199733135656043</c:v>
                </c:pt>
                <c:pt idx="1805">
                  <c:v>1.7199733135656043</c:v>
                </c:pt>
                <c:pt idx="1806">
                  <c:v>1.7199733135656043</c:v>
                </c:pt>
                <c:pt idx="1807">
                  <c:v>1.7199733135656043</c:v>
                </c:pt>
                <c:pt idx="1808">
                  <c:v>1.7199733135656043</c:v>
                </c:pt>
                <c:pt idx="1809">
                  <c:v>1.7199733135656043</c:v>
                </c:pt>
                <c:pt idx="1810">
                  <c:v>1.7199733135656043</c:v>
                </c:pt>
                <c:pt idx="1811">
                  <c:v>1.7199733135656043</c:v>
                </c:pt>
                <c:pt idx="1812">
                  <c:v>1.7199733135656043</c:v>
                </c:pt>
                <c:pt idx="1813">
                  <c:v>1.7199733135656043</c:v>
                </c:pt>
                <c:pt idx="1814">
                  <c:v>1.7199733135656043</c:v>
                </c:pt>
                <c:pt idx="1815">
                  <c:v>1.7199733135656043</c:v>
                </c:pt>
                <c:pt idx="1816">
                  <c:v>1.7199733135656043</c:v>
                </c:pt>
                <c:pt idx="1817">
                  <c:v>1.7199733135656043</c:v>
                </c:pt>
                <c:pt idx="1818">
                  <c:v>1.7199733135656043</c:v>
                </c:pt>
                <c:pt idx="1819">
                  <c:v>1.7199733135656043</c:v>
                </c:pt>
                <c:pt idx="1820">
                  <c:v>1.7199733135656043</c:v>
                </c:pt>
                <c:pt idx="1821">
                  <c:v>1.7199733135656043</c:v>
                </c:pt>
                <c:pt idx="1822">
                  <c:v>1.7199733135656043</c:v>
                </c:pt>
                <c:pt idx="1823">
                  <c:v>1.7199733135656043</c:v>
                </c:pt>
                <c:pt idx="1824">
                  <c:v>1.7199733135656043</c:v>
                </c:pt>
                <c:pt idx="1825">
                  <c:v>1.7199733135656043</c:v>
                </c:pt>
                <c:pt idx="1826">
                  <c:v>1.7199733135656043</c:v>
                </c:pt>
                <c:pt idx="1827">
                  <c:v>1.7199733135656043</c:v>
                </c:pt>
                <c:pt idx="1828">
                  <c:v>1.7199733135656043</c:v>
                </c:pt>
                <c:pt idx="1829">
                  <c:v>1.7199733135656043</c:v>
                </c:pt>
                <c:pt idx="1830">
                  <c:v>1.7199733135656043</c:v>
                </c:pt>
                <c:pt idx="1831">
                  <c:v>1.7199733135656043</c:v>
                </c:pt>
                <c:pt idx="1832">
                  <c:v>1.7199733135656043</c:v>
                </c:pt>
                <c:pt idx="1833">
                  <c:v>1.7199733135656043</c:v>
                </c:pt>
                <c:pt idx="1834">
                  <c:v>1.7199733135656043</c:v>
                </c:pt>
                <c:pt idx="1835">
                  <c:v>1.7199733135656043</c:v>
                </c:pt>
                <c:pt idx="1836">
                  <c:v>1.7199733135656043</c:v>
                </c:pt>
                <c:pt idx="1837">
                  <c:v>1.7199733135656043</c:v>
                </c:pt>
                <c:pt idx="1838">
                  <c:v>1.7199733135656043</c:v>
                </c:pt>
                <c:pt idx="1839">
                  <c:v>1.7199733135656043</c:v>
                </c:pt>
                <c:pt idx="1840">
                  <c:v>1.7199733135656043</c:v>
                </c:pt>
                <c:pt idx="1841">
                  <c:v>1.7199733135656043</c:v>
                </c:pt>
                <c:pt idx="1842">
                  <c:v>1.7199733135656043</c:v>
                </c:pt>
                <c:pt idx="1843">
                  <c:v>1.7199733135656043</c:v>
                </c:pt>
                <c:pt idx="1844">
                  <c:v>1.7199733135656043</c:v>
                </c:pt>
                <c:pt idx="1845">
                  <c:v>1.7199733135656043</c:v>
                </c:pt>
                <c:pt idx="1846">
                  <c:v>1.7199733135656043</c:v>
                </c:pt>
                <c:pt idx="1847">
                  <c:v>1.7199733135656043</c:v>
                </c:pt>
                <c:pt idx="1848">
                  <c:v>1.7199733135656043</c:v>
                </c:pt>
                <c:pt idx="1849">
                  <c:v>1.7199733135656043</c:v>
                </c:pt>
                <c:pt idx="1850">
                  <c:v>1.7199733135656043</c:v>
                </c:pt>
                <c:pt idx="1851">
                  <c:v>1.7199733135656043</c:v>
                </c:pt>
                <c:pt idx="1852">
                  <c:v>1.7199733135656043</c:v>
                </c:pt>
                <c:pt idx="1853">
                  <c:v>1.7199733135656043</c:v>
                </c:pt>
                <c:pt idx="1854">
                  <c:v>1.7199733135656043</c:v>
                </c:pt>
                <c:pt idx="1855">
                  <c:v>1.7199733135656043</c:v>
                </c:pt>
                <c:pt idx="1856">
                  <c:v>1.7199733135656043</c:v>
                </c:pt>
                <c:pt idx="1857">
                  <c:v>1.7199733135656043</c:v>
                </c:pt>
                <c:pt idx="1858">
                  <c:v>1.7199733135656043</c:v>
                </c:pt>
                <c:pt idx="1859">
                  <c:v>1.7199733135656043</c:v>
                </c:pt>
                <c:pt idx="1860">
                  <c:v>1.7199733135656043</c:v>
                </c:pt>
                <c:pt idx="1861">
                  <c:v>1.7199733135656043</c:v>
                </c:pt>
                <c:pt idx="1862">
                  <c:v>1.7199733135656043</c:v>
                </c:pt>
                <c:pt idx="1863">
                  <c:v>1.7199733135656043</c:v>
                </c:pt>
                <c:pt idx="1864">
                  <c:v>1.7199733135656043</c:v>
                </c:pt>
                <c:pt idx="1865">
                  <c:v>1.7199733135656043</c:v>
                </c:pt>
                <c:pt idx="1866">
                  <c:v>1.7199733135656043</c:v>
                </c:pt>
                <c:pt idx="1867">
                  <c:v>1.7199733135656043</c:v>
                </c:pt>
                <c:pt idx="1868">
                  <c:v>1.7199733135656043</c:v>
                </c:pt>
                <c:pt idx="1869">
                  <c:v>1.7199733135656043</c:v>
                </c:pt>
                <c:pt idx="1870">
                  <c:v>1.7199733135656043</c:v>
                </c:pt>
                <c:pt idx="1871">
                  <c:v>1.7199733135656043</c:v>
                </c:pt>
                <c:pt idx="1872">
                  <c:v>1.7199733135656043</c:v>
                </c:pt>
                <c:pt idx="1873">
                  <c:v>1.7199733135656043</c:v>
                </c:pt>
                <c:pt idx="1874">
                  <c:v>1.7199733135656043</c:v>
                </c:pt>
                <c:pt idx="1875">
                  <c:v>1.7199733135656043</c:v>
                </c:pt>
                <c:pt idx="1876">
                  <c:v>1.7199733135656043</c:v>
                </c:pt>
                <c:pt idx="1877">
                  <c:v>1.7199733135656043</c:v>
                </c:pt>
                <c:pt idx="1878">
                  <c:v>1.7199733135656043</c:v>
                </c:pt>
                <c:pt idx="1879">
                  <c:v>1.7199733135656043</c:v>
                </c:pt>
                <c:pt idx="1880">
                  <c:v>1.7199733135656043</c:v>
                </c:pt>
                <c:pt idx="1881">
                  <c:v>1.7199733135656043</c:v>
                </c:pt>
                <c:pt idx="1882">
                  <c:v>1.7199733135656043</c:v>
                </c:pt>
                <c:pt idx="1883">
                  <c:v>1.7199733135656043</c:v>
                </c:pt>
                <c:pt idx="1884">
                  <c:v>1.7199733135656043</c:v>
                </c:pt>
                <c:pt idx="1885">
                  <c:v>1.7199733135656043</c:v>
                </c:pt>
                <c:pt idx="1886">
                  <c:v>1.7199733135656043</c:v>
                </c:pt>
                <c:pt idx="1887">
                  <c:v>1.7199733135656043</c:v>
                </c:pt>
                <c:pt idx="1888">
                  <c:v>1.7199733135656043</c:v>
                </c:pt>
                <c:pt idx="1889">
                  <c:v>1.7199733135656043</c:v>
                </c:pt>
                <c:pt idx="1890">
                  <c:v>1.7199733135656043</c:v>
                </c:pt>
                <c:pt idx="1891">
                  <c:v>1.7199733135656043</c:v>
                </c:pt>
                <c:pt idx="1892">
                  <c:v>1.7199733135656043</c:v>
                </c:pt>
                <c:pt idx="1893">
                  <c:v>1.7199733135656043</c:v>
                </c:pt>
                <c:pt idx="1894">
                  <c:v>1.7199733135656043</c:v>
                </c:pt>
                <c:pt idx="1895">
                  <c:v>1.7199733135656043</c:v>
                </c:pt>
                <c:pt idx="1896">
                  <c:v>1.7199733135656043</c:v>
                </c:pt>
                <c:pt idx="1897">
                  <c:v>1.7199733135656043</c:v>
                </c:pt>
                <c:pt idx="1898">
                  <c:v>1.7199733135656043</c:v>
                </c:pt>
                <c:pt idx="1899">
                  <c:v>1.7199733135656043</c:v>
                </c:pt>
                <c:pt idx="1900">
                  <c:v>1.7199733135656043</c:v>
                </c:pt>
                <c:pt idx="1901">
                  <c:v>1.7199733135656043</c:v>
                </c:pt>
                <c:pt idx="1902">
                  <c:v>1.7199733135656043</c:v>
                </c:pt>
                <c:pt idx="1903">
                  <c:v>1.7199733135656043</c:v>
                </c:pt>
                <c:pt idx="1904">
                  <c:v>1.7199733135656043</c:v>
                </c:pt>
                <c:pt idx="1905">
                  <c:v>1.7199733135656043</c:v>
                </c:pt>
                <c:pt idx="1906">
                  <c:v>1.7199733135656043</c:v>
                </c:pt>
                <c:pt idx="1907">
                  <c:v>1.7199733135656043</c:v>
                </c:pt>
                <c:pt idx="1908">
                  <c:v>1.7199733135656043</c:v>
                </c:pt>
                <c:pt idx="1909">
                  <c:v>1.7199733135656043</c:v>
                </c:pt>
                <c:pt idx="1910">
                  <c:v>1.7199733135656043</c:v>
                </c:pt>
                <c:pt idx="1911">
                  <c:v>1.7199733135656043</c:v>
                </c:pt>
                <c:pt idx="1912">
                  <c:v>1.7199733135656043</c:v>
                </c:pt>
                <c:pt idx="1913">
                  <c:v>1.7199733135656043</c:v>
                </c:pt>
                <c:pt idx="1914">
                  <c:v>1.7199733135656043</c:v>
                </c:pt>
                <c:pt idx="1915">
                  <c:v>1.7199733135656043</c:v>
                </c:pt>
                <c:pt idx="1916">
                  <c:v>1.7199733135656043</c:v>
                </c:pt>
                <c:pt idx="1917">
                  <c:v>1.7199733135656043</c:v>
                </c:pt>
                <c:pt idx="1918">
                  <c:v>1.7199733135656043</c:v>
                </c:pt>
                <c:pt idx="1919">
                  <c:v>1.7199733135656043</c:v>
                </c:pt>
                <c:pt idx="1920">
                  <c:v>1.7199733135656043</c:v>
                </c:pt>
                <c:pt idx="1921">
                  <c:v>1.7199733135656043</c:v>
                </c:pt>
                <c:pt idx="1922">
                  <c:v>1.7199733135656043</c:v>
                </c:pt>
                <c:pt idx="1923">
                  <c:v>1.7199733135656043</c:v>
                </c:pt>
                <c:pt idx="1924">
                  <c:v>1.7199733135656043</c:v>
                </c:pt>
                <c:pt idx="1925">
                  <c:v>1.7199733135656043</c:v>
                </c:pt>
                <c:pt idx="1926">
                  <c:v>1.7199733135656043</c:v>
                </c:pt>
                <c:pt idx="1927">
                  <c:v>1.7199733135656043</c:v>
                </c:pt>
                <c:pt idx="1928">
                  <c:v>1.7199733135656043</c:v>
                </c:pt>
                <c:pt idx="1929">
                  <c:v>1.7199733135656043</c:v>
                </c:pt>
                <c:pt idx="1930">
                  <c:v>1.7199733135656043</c:v>
                </c:pt>
                <c:pt idx="1931">
                  <c:v>1.7199733135656043</c:v>
                </c:pt>
                <c:pt idx="1932">
                  <c:v>1.7199733135656043</c:v>
                </c:pt>
                <c:pt idx="1933">
                  <c:v>1.7199733135656043</c:v>
                </c:pt>
                <c:pt idx="1934">
                  <c:v>1.7199733135656043</c:v>
                </c:pt>
                <c:pt idx="1935">
                  <c:v>1.7199733135656043</c:v>
                </c:pt>
                <c:pt idx="1936">
                  <c:v>1.7199733135656043</c:v>
                </c:pt>
                <c:pt idx="1937">
                  <c:v>1.7199733135656043</c:v>
                </c:pt>
                <c:pt idx="1938">
                  <c:v>1.7199733135656043</c:v>
                </c:pt>
                <c:pt idx="1939">
                  <c:v>1.7199733135656043</c:v>
                </c:pt>
                <c:pt idx="1940">
                  <c:v>1.7199733135656043</c:v>
                </c:pt>
                <c:pt idx="1941">
                  <c:v>1.7199733135656043</c:v>
                </c:pt>
                <c:pt idx="1942">
                  <c:v>1.7199733135656043</c:v>
                </c:pt>
                <c:pt idx="1943">
                  <c:v>1.7199733135656043</c:v>
                </c:pt>
                <c:pt idx="1944">
                  <c:v>1.7199733135656043</c:v>
                </c:pt>
                <c:pt idx="1945">
                  <c:v>1.7199733135656043</c:v>
                </c:pt>
                <c:pt idx="1946">
                  <c:v>1.7199733135656043</c:v>
                </c:pt>
                <c:pt idx="1947">
                  <c:v>1.7199733135656043</c:v>
                </c:pt>
                <c:pt idx="1948">
                  <c:v>1.7199733135656043</c:v>
                </c:pt>
                <c:pt idx="1949">
                  <c:v>1.7199733135656043</c:v>
                </c:pt>
                <c:pt idx="1950">
                  <c:v>1.7199733135656043</c:v>
                </c:pt>
                <c:pt idx="1951">
                  <c:v>1.7199733135656043</c:v>
                </c:pt>
                <c:pt idx="1952">
                  <c:v>1.7199733135656043</c:v>
                </c:pt>
                <c:pt idx="1953">
                  <c:v>1.7199733135656043</c:v>
                </c:pt>
                <c:pt idx="1954">
                  <c:v>1.7199733135656043</c:v>
                </c:pt>
                <c:pt idx="1955">
                  <c:v>1.7199733135656043</c:v>
                </c:pt>
                <c:pt idx="1956">
                  <c:v>1.7199733135656043</c:v>
                </c:pt>
                <c:pt idx="1957">
                  <c:v>1.7199733135656043</c:v>
                </c:pt>
                <c:pt idx="1958">
                  <c:v>1.7199733135656043</c:v>
                </c:pt>
                <c:pt idx="1959">
                  <c:v>1.7199733135656043</c:v>
                </c:pt>
                <c:pt idx="1960">
                  <c:v>1.7199733135656043</c:v>
                </c:pt>
                <c:pt idx="1961">
                  <c:v>1.7199733135656043</c:v>
                </c:pt>
                <c:pt idx="1962">
                  <c:v>1.7199733135656043</c:v>
                </c:pt>
                <c:pt idx="1963">
                  <c:v>1.7199733135656043</c:v>
                </c:pt>
                <c:pt idx="1964">
                  <c:v>1.7199733135656043</c:v>
                </c:pt>
                <c:pt idx="1965">
                  <c:v>1.7199733135656043</c:v>
                </c:pt>
                <c:pt idx="1966">
                  <c:v>1.7199733135656043</c:v>
                </c:pt>
                <c:pt idx="1967">
                  <c:v>1.7199733135656043</c:v>
                </c:pt>
                <c:pt idx="1968">
                  <c:v>1.7199733135656043</c:v>
                </c:pt>
                <c:pt idx="1969">
                  <c:v>1.7199733135656043</c:v>
                </c:pt>
                <c:pt idx="1970">
                  <c:v>1.7199733135656043</c:v>
                </c:pt>
                <c:pt idx="1971">
                  <c:v>1.7199733135656043</c:v>
                </c:pt>
                <c:pt idx="1972">
                  <c:v>1.7199733135656043</c:v>
                </c:pt>
                <c:pt idx="1973">
                  <c:v>1.7199733135656043</c:v>
                </c:pt>
                <c:pt idx="1974">
                  <c:v>1.7199733135656043</c:v>
                </c:pt>
                <c:pt idx="1975">
                  <c:v>1.7199733135656043</c:v>
                </c:pt>
                <c:pt idx="1976">
                  <c:v>1.7199733135656043</c:v>
                </c:pt>
                <c:pt idx="1977">
                  <c:v>1.7199733135656043</c:v>
                </c:pt>
                <c:pt idx="1978">
                  <c:v>1.7199733135656043</c:v>
                </c:pt>
                <c:pt idx="1979">
                  <c:v>1.7199733135656043</c:v>
                </c:pt>
                <c:pt idx="1980">
                  <c:v>1.7199733135656043</c:v>
                </c:pt>
                <c:pt idx="1981">
                  <c:v>1.7199733135656043</c:v>
                </c:pt>
                <c:pt idx="1982">
                  <c:v>1.7199733135656043</c:v>
                </c:pt>
                <c:pt idx="1983">
                  <c:v>1.7199733135656043</c:v>
                </c:pt>
                <c:pt idx="1984">
                  <c:v>1.7199733135656043</c:v>
                </c:pt>
                <c:pt idx="1985">
                  <c:v>1.7199733135656043</c:v>
                </c:pt>
                <c:pt idx="1986">
                  <c:v>1.7199733135656043</c:v>
                </c:pt>
                <c:pt idx="1987">
                  <c:v>1.7199733135656043</c:v>
                </c:pt>
                <c:pt idx="1988">
                  <c:v>1.7199733135656043</c:v>
                </c:pt>
                <c:pt idx="1989">
                  <c:v>1.7199733135656043</c:v>
                </c:pt>
                <c:pt idx="1990">
                  <c:v>1.7199733135656043</c:v>
                </c:pt>
                <c:pt idx="1991">
                  <c:v>1.7199733135656043</c:v>
                </c:pt>
                <c:pt idx="1992">
                  <c:v>1.7199733135656043</c:v>
                </c:pt>
                <c:pt idx="1993">
                  <c:v>1.7199733135656043</c:v>
                </c:pt>
                <c:pt idx="1994">
                  <c:v>1.7199733135656043</c:v>
                </c:pt>
                <c:pt idx="1995">
                  <c:v>1.7199733135656043</c:v>
                </c:pt>
                <c:pt idx="1996">
                  <c:v>1.7199733135656043</c:v>
                </c:pt>
                <c:pt idx="1997">
                  <c:v>1.7199733135656043</c:v>
                </c:pt>
                <c:pt idx="1998">
                  <c:v>1.7199733135656043</c:v>
                </c:pt>
                <c:pt idx="1999">
                  <c:v>1.7199733135656043</c:v>
                </c:pt>
                <c:pt idx="2000">
                  <c:v>1.7199733135656043</c:v>
                </c:pt>
                <c:pt idx="2001">
                  <c:v>1.7199733135656043</c:v>
                </c:pt>
                <c:pt idx="2002">
                  <c:v>1.7199733135656043</c:v>
                </c:pt>
                <c:pt idx="2003">
                  <c:v>1.7199733135656043</c:v>
                </c:pt>
                <c:pt idx="2004">
                  <c:v>1.7199733135656043</c:v>
                </c:pt>
                <c:pt idx="2005">
                  <c:v>1.7199733135656043</c:v>
                </c:pt>
                <c:pt idx="2006">
                  <c:v>1.7199733135656043</c:v>
                </c:pt>
                <c:pt idx="2007">
                  <c:v>1.7199733135656043</c:v>
                </c:pt>
                <c:pt idx="2008">
                  <c:v>1.7199733135656043</c:v>
                </c:pt>
                <c:pt idx="2009">
                  <c:v>1.7199733135656043</c:v>
                </c:pt>
                <c:pt idx="2010">
                  <c:v>1.7199733135656043</c:v>
                </c:pt>
                <c:pt idx="2011">
                  <c:v>1.7199733135656043</c:v>
                </c:pt>
                <c:pt idx="2012">
                  <c:v>1.7199733135656043</c:v>
                </c:pt>
                <c:pt idx="2013">
                  <c:v>1.7199733135656043</c:v>
                </c:pt>
                <c:pt idx="2014">
                  <c:v>1.7199733135656043</c:v>
                </c:pt>
                <c:pt idx="2015">
                  <c:v>1.7199733135656043</c:v>
                </c:pt>
                <c:pt idx="2016">
                  <c:v>1.7199733135656043</c:v>
                </c:pt>
                <c:pt idx="2017">
                  <c:v>1.7199733135656043</c:v>
                </c:pt>
                <c:pt idx="2018">
                  <c:v>1.7199733135656043</c:v>
                </c:pt>
                <c:pt idx="2019">
                  <c:v>1.7199733135656043</c:v>
                </c:pt>
                <c:pt idx="2020">
                  <c:v>1.7199733135656043</c:v>
                </c:pt>
                <c:pt idx="2021">
                  <c:v>1.7199733135656043</c:v>
                </c:pt>
                <c:pt idx="2022">
                  <c:v>1.7199733135656043</c:v>
                </c:pt>
                <c:pt idx="2023">
                  <c:v>1.7199733135656043</c:v>
                </c:pt>
                <c:pt idx="2024">
                  <c:v>1.7199733135656043</c:v>
                </c:pt>
                <c:pt idx="2025">
                  <c:v>1.7199733135656043</c:v>
                </c:pt>
                <c:pt idx="2026">
                  <c:v>1.7199733135656043</c:v>
                </c:pt>
                <c:pt idx="2027">
                  <c:v>1.7199733135656043</c:v>
                </c:pt>
                <c:pt idx="2028">
                  <c:v>1.7199733135656043</c:v>
                </c:pt>
                <c:pt idx="2029">
                  <c:v>1.7199733135656043</c:v>
                </c:pt>
                <c:pt idx="2030">
                  <c:v>1.7199733135656043</c:v>
                </c:pt>
                <c:pt idx="2031">
                  <c:v>1.7199733135656043</c:v>
                </c:pt>
                <c:pt idx="2032">
                  <c:v>1.7199733135656043</c:v>
                </c:pt>
                <c:pt idx="2033">
                  <c:v>1.7199733135656043</c:v>
                </c:pt>
                <c:pt idx="2034">
                  <c:v>1.7199733135656043</c:v>
                </c:pt>
                <c:pt idx="2035">
                  <c:v>1.7199733135656043</c:v>
                </c:pt>
                <c:pt idx="2036">
                  <c:v>1.7199733135656043</c:v>
                </c:pt>
                <c:pt idx="2037">
                  <c:v>1.7199733135656043</c:v>
                </c:pt>
                <c:pt idx="2038">
                  <c:v>1.7199733135656043</c:v>
                </c:pt>
                <c:pt idx="2039">
                  <c:v>1.7199733135656043</c:v>
                </c:pt>
                <c:pt idx="2040">
                  <c:v>1.7199733135656043</c:v>
                </c:pt>
                <c:pt idx="2041">
                  <c:v>1.7199733135656043</c:v>
                </c:pt>
                <c:pt idx="2042">
                  <c:v>1.7199733135656043</c:v>
                </c:pt>
                <c:pt idx="2043">
                  <c:v>1.7199733135656043</c:v>
                </c:pt>
                <c:pt idx="2044">
                  <c:v>1.7199733135656043</c:v>
                </c:pt>
                <c:pt idx="2045">
                  <c:v>1.7199733135656043</c:v>
                </c:pt>
                <c:pt idx="2046">
                  <c:v>1.7199733135656043</c:v>
                </c:pt>
                <c:pt idx="2047">
                  <c:v>1.7199733135656043</c:v>
                </c:pt>
                <c:pt idx="2048">
                  <c:v>1.7199733135656043</c:v>
                </c:pt>
                <c:pt idx="2049">
                  <c:v>1.7199733135656043</c:v>
                </c:pt>
                <c:pt idx="2050">
                  <c:v>1.7199733135656043</c:v>
                </c:pt>
                <c:pt idx="2051">
                  <c:v>1.7199733135656043</c:v>
                </c:pt>
                <c:pt idx="2052">
                  <c:v>1.7199733135656043</c:v>
                </c:pt>
                <c:pt idx="2053">
                  <c:v>1.7199733135656043</c:v>
                </c:pt>
                <c:pt idx="2054">
                  <c:v>1.7199733135656043</c:v>
                </c:pt>
                <c:pt idx="2055">
                  <c:v>1.7199733135656043</c:v>
                </c:pt>
                <c:pt idx="2056">
                  <c:v>1.7199733135656043</c:v>
                </c:pt>
                <c:pt idx="2057">
                  <c:v>1.7199733135656043</c:v>
                </c:pt>
                <c:pt idx="2058">
                  <c:v>1.7199733135656043</c:v>
                </c:pt>
                <c:pt idx="2059">
                  <c:v>1.7199733135656043</c:v>
                </c:pt>
                <c:pt idx="2060">
                  <c:v>1.7199733135656043</c:v>
                </c:pt>
                <c:pt idx="2061">
                  <c:v>1.7199733135656043</c:v>
                </c:pt>
                <c:pt idx="2062">
                  <c:v>1.7199733135656043</c:v>
                </c:pt>
                <c:pt idx="2063">
                  <c:v>1.7199733135656043</c:v>
                </c:pt>
                <c:pt idx="2064">
                  <c:v>1.7199733135656043</c:v>
                </c:pt>
                <c:pt idx="2065">
                  <c:v>1.7199733135656043</c:v>
                </c:pt>
                <c:pt idx="2066">
                  <c:v>1.7199733135656043</c:v>
                </c:pt>
                <c:pt idx="2067">
                  <c:v>1.7199733135656043</c:v>
                </c:pt>
                <c:pt idx="2068">
                  <c:v>1.7199733135656043</c:v>
                </c:pt>
                <c:pt idx="2069">
                  <c:v>1.7199733135656043</c:v>
                </c:pt>
                <c:pt idx="2070">
                  <c:v>1.7199733135656043</c:v>
                </c:pt>
                <c:pt idx="2071">
                  <c:v>1.7199733135656043</c:v>
                </c:pt>
                <c:pt idx="2072">
                  <c:v>1.7199733135656043</c:v>
                </c:pt>
                <c:pt idx="2073">
                  <c:v>1.7199733135656043</c:v>
                </c:pt>
                <c:pt idx="2074">
                  <c:v>1.7199733135656043</c:v>
                </c:pt>
                <c:pt idx="2075">
                  <c:v>1.7199733135656043</c:v>
                </c:pt>
                <c:pt idx="2076">
                  <c:v>1.7199733135656043</c:v>
                </c:pt>
                <c:pt idx="2077">
                  <c:v>1.7199733135656043</c:v>
                </c:pt>
                <c:pt idx="2078">
                  <c:v>1.7199733135656043</c:v>
                </c:pt>
                <c:pt idx="2079">
                  <c:v>1.7199733135656043</c:v>
                </c:pt>
                <c:pt idx="2080">
                  <c:v>1.7199733135656043</c:v>
                </c:pt>
                <c:pt idx="2081">
                  <c:v>1.7199733135656043</c:v>
                </c:pt>
                <c:pt idx="2082">
                  <c:v>1.7199733135656043</c:v>
                </c:pt>
                <c:pt idx="2083">
                  <c:v>1.7199733135656043</c:v>
                </c:pt>
                <c:pt idx="2084">
                  <c:v>1.7199733135656043</c:v>
                </c:pt>
                <c:pt idx="2085">
                  <c:v>1.7199733135656043</c:v>
                </c:pt>
                <c:pt idx="2086">
                  <c:v>1.7199733135656043</c:v>
                </c:pt>
                <c:pt idx="2087">
                  <c:v>1.7199733135656043</c:v>
                </c:pt>
                <c:pt idx="2088">
                  <c:v>1.7199733135656043</c:v>
                </c:pt>
                <c:pt idx="2089">
                  <c:v>1.7199733135656043</c:v>
                </c:pt>
                <c:pt idx="2090">
                  <c:v>1.7199733135656043</c:v>
                </c:pt>
                <c:pt idx="2091">
                  <c:v>1.7199733135656043</c:v>
                </c:pt>
                <c:pt idx="2092">
                  <c:v>1.7199733135656043</c:v>
                </c:pt>
                <c:pt idx="2093">
                  <c:v>1.7199733135656043</c:v>
                </c:pt>
                <c:pt idx="2094">
                  <c:v>1.7199733135656043</c:v>
                </c:pt>
                <c:pt idx="2095">
                  <c:v>1.7199733135656043</c:v>
                </c:pt>
                <c:pt idx="2096">
                  <c:v>1.7199733135656043</c:v>
                </c:pt>
                <c:pt idx="2097">
                  <c:v>1.7199733135656043</c:v>
                </c:pt>
                <c:pt idx="2098">
                  <c:v>1.7199733135656043</c:v>
                </c:pt>
                <c:pt idx="2099">
                  <c:v>1.7199733135656043</c:v>
                </c:pt>
                <c:pt idx="2100">
                  <c:v>1.7199733135656043</c:v>
                </c:pt>
                <c:pt idx="2101">
                  <c:v>1.7199733135656043</c:v>
                </c:pt>
                <c:pt idx="2102">
                  <c:v>1.7199733135656043</c:v>
                </c:pt>
                <c:pt idx="2103">
                  <c:v>1.7199733135656043</c:v>
                </c:pt>
                <c:pt idx="2104">
                  <c:v>1.7199733135656043</c:v>
                </c:pt>
                <c:pt idx="2105">
                  <c:v>1.7199733135656043</c:v>
                </c:pt>
                <c:pt idx="2106">
                  <c:v>1.7199733135656043</c:v>
                </c:pt>
                <c:pt idx="2107">
                  <c:v>1.7199733135656043</c:v>
                </c:pt>
                <c:pt idx="2108">
                  <c:v>1.7199733135656043</c:v>
                </c:pt>
                <c:pt idx="2109">
                  <c:v>1.7199733135656043</c:v>
                </c:pt>
                <c:pt idx="2110">
                  <c:v>1.7199733135656043</c:v>
                </c:pt>
                <c:pt idx="2111">
                  <c:v>1.7199733135656043</c:v>
                </c:pt>
                <c:pt idx="2112">
                  <c:v>1.7199733135656043</c:v>
                </c:pt>
                <c:pt idx="2113">
                  <c:v>1.7199733135656043</c:v>
                </c:pt>
                <c:pt idx="2114">
                  <c:v>1.7199733135656043</c:v>
                </c:pt>
                <c:pt idx="2115">
                  <c:v>1.7199733135656043</c:v>
                </c:pt>
                <c:pt idx="2116">
                  <c:v>1.7199733135656043</c:v>
                </c:pt>
                <c:pt idx="2117">
                  <c:v>1.7199733135656043</c:v>
                </c:pt>
                <c:pt idx="2118">
                  <c:v>1.7199733135656043</c:v>
                </c:pt>
                <c:pt idx="2119">
                  <c:v>1.7199733135656043</c:v>
                </c:pt>
                <c:pt idx="2120">
                  <c:v>1.7199733135656043</c:v>
                </c:pt>
                <c:pt idx="2121">
                  <c:v>1.7199733135656043</c:v>
                </c:pt>
                <c:pt idx="2122">
                  <c:v>1.7199733135656043</c:v>
                </c:pt>
                <c:pt idx="2123">
                  <c:v>1.7199733135656043</c:v>
                </c:pt>
                <c:pt idx="2124">
                  <c:v>1.7199733135656043</c:v>
                </c:pt>
                <c:pt idx="2125">
                  <c:v>1.7199733135656043</c:v>
                </c:pt>
                <c:pt idx="2126">
                  <c:v>1.7199733135656043</c:v>
                </c:pt>
                <c:pt idx="2127">
                  <c:v>1.7199733135656043</c:v>
                </c:pt>
                <c:pt idx="2128">
                  <c:v>1.7199733135656043</c:v>
                </c:pt>
                <c:pt idx="2129">
                  <c:v>1.7199733135656043</c:v>
                </c:pt>
                <c:pt idx="2130">
                  <c:v>1.7199733135656043</c:v>
                </c:pt>
                <c:pt idx="2131">
                  <c:v>1.7199733135656043</c:v>
                </c:pt>
                <c:pt idx="2132">
                  <c:v>1.7199733135656043</c:v>
                </c:pt>
                <c:pt idx="2133">
                  <c:v>1.7199733135656043</c:v>
                </c:pt>
                <c:pt idx="2134">
                  <c:v>1.7199733135656043</c:v>
                </c:pt>
                <c:pt idx="2135">
                  <c:v>1.7199733135656043</c:v>
                </c:pt>
                <c:pt idx="2136">
                  <c:v>1.7199733135656043</c:v>
                </c:pt>
                <c:pt idx="2137">
                  <c:v>1.7199733135656043</c:v>
                </c:pt>
                <c:pt idx="2138">
                  <c:v>1.7199733135656043</c:v>
                </c:pt>
                <c:pt idx="2139">
                  <c:v>1.7199733135656043</c:v>
                </c:pt>
                <c:pt idx="2140">
                  <c:v>1.7199733135656043</c:v>
                </c:pt>
                <c:pt idx="2141">
                  <c:v>1.7199733135656043</c:v>
                </c:pt>
                <c:pt idx="2142">
                  <c:v>1.7199733135656043</c:v>
                </c:pt>
                <c:pt idx="2143">
                  <c:v>1.7199733135656043</c:v>
                </c:pt>
                <c:pt idx="2144">
                  <c:v>1.7199733135656043</c:v>
                </c:pt>
                <c:pt idx="2145">
                  <c:v>1.7199733135656043</c:v>
                </c:pt>
                <c:pt idx="2146">
                  <c:v>1.7199733135656043</c:v>
                </c:pt>
                <c:pt idx="2147">
                  <c:v>1.7199733135656043</c:v>
                </c:pt>
                <c:pt idx="2148">
                  <c:v>1.7199733135656043</c:v>
                </c:pt>
                <c:pt idx="2149">
                  <c:v>1.7199733135656043</c:v>
                </c:pt>
                <c:pt idx="2150">
                  <c:v>1.7199733135656043</c:v>
                </c:pt>
                <c:pt idx="2151">
                  <c:v>1.7199733135656043</c:v>
                </c:pt>
                <c:pt idx="2152">
                  <c:v>1.7199733135656043</c:v>
                </c:pt>
                <c:pt idx="2153">
                  <c:v>1.7199733135656043</c:v>
                </c:pt>
                <c:pt idx="2154">
                  <c:v>1.7199733135656043</c:v>
                </c:pt>
                <c:pt idx="2155">
                  <c:v>1.7199733135656043</c:v>
                </c:pt>
                <c:pt idx="2156">
                  <c:v>1.7199733135656043</c:v>
                </c:pt>
                <c:pt idx="2157">
                  <c:v>1.7199733135656043</c:v>
                </c:pt>
                <c:pt idx="2158">
                  <c:v>1.7199733135656043</c:v>
                </c:pt>
                <c:pt idx="2159">
                  <c:v>1.7199733135656043</c:v>
                </c:pt>
                <c:pt idx="2160">
                  <c:v>1.7199733135656043</c:v>
                </c:pt>
                <c:pt idx="2161">
                  <c:v>1.7199733135656043</c:v>
                </c:pt>
                <c:pt idx="2162">
                  <c:v>1.7199733135656043</c:v>
                </c:pt>
                <c:pt idx="2163">
                  <c:v>1.7199733135656043</c:v>
                </c:pt>
                <c:pt idx="2164">
                  <c:v>1.7199733135656043</c:v>
                </c:pt>
                <c:pt idx="2165">
                  <c:v>1.7199733135656043</c:v>
                </c:pt>
                <c:pt idx="2166">
                  <c:v>1.7199733135656043</c:v>
                </c:pt>
                <c:pt idx="2167">
                  <c:v>1.7199733135656043</c:v>
                </c:pt>
                <c:pt idx="2168">
                  <c:v>1.7199733135656043</c:v>
                </c:pt>
                <c:pt idx="2169">
                  <c:v>1.7199733135656043</c:v>
                </c:pt>
                <c:pt idx="2170">
                  <c:v>1.7199733135656043</c:v>
                </c:pt>
                <c:pt idx="2171">
                  <c:v>1.7199733135656043</c:v>
                </c:pt>
                <c:pt idx="2172">
                  <c:v>1.7199733135656043</c:v>
                </c:pt>
                <c:pt idx="2173">
                  <c:v>1.7199733135656043</c:v>
                </c:pt>
                <c:pt idx="2174">
                  <c:v>1.7199733135656043</c:v>
                </c:pt>
                <c:pt idx="2175">
                  <c:v>1.7199733135656043</c:v>
                </c:pt>
                <c:pt idx="2176">
                  <c:v>1.7199733135656043</c:v>
                </c:pt>
                <c:pt idx="2177">
                  <c:v>1.7199733135656043</c:v>
                </c:pt>
                <c:pt idx="2178">
                  <c:v>1.7199733135656043</c:v>
                </c:pt>
                <c:pt idx="2179">
                  <c:v>1.7199733135656043</c:v>
                </c:pt>
                <c:pt idx="2180">
                  <c:v>1.7199733135656043</c:v>
                </c:pt>
                <c:pt idx="2181">
                  <c:v>1.7199733135656043</c:v>
                </c:pt>
                <c:pt idx="2182">
                  <c:v>1.7199733135656043</c:v>
                </c:pt>
                <c:pt idx="2183">
                  <c:v>1.7199733135656043</c:v>
                </c:pt>
                <c:pt idx="2184">
                  <c:v>1.7199733135656043</c:v>
                </c:pt>
                <c:pt idx="2185">
                  <c:v>1.7199733135656043</c:v>
                </c:pt>
                <c:pt idx="2186">
                  <c:v>1.7199733135656043</c:v>
                </c:pt>
                <c:pt idx="2187">
                  <c:v>1.7199733135656043</c:v>
                </c:pt>
                <c:pt idx="2188">
                  <c:v>1.7199733135656043</c:v>
                </c:pt>
                <c:pt idx="2189">
                  <c:v>1.7199733135656043</c:v>
                </c:pt>
                <c:pt idx="2190">
                  <c:v>1.7199733135656043</c:v>
                </c:pt>
                <c:pt idx="2191">
                  <c:v>1.7199733135656043</c:v>
                </c:pt>
                <c:pt idx="2192">
                  <c:v>1.7199733135656043</c:v>
                </c:pt>
                <c:pt idx="2193">
                  <c:v>1.7199733135656043</c:v>
                </c:pt>
                <c:pt idx="2194">
                  <c:v>1.7199733135656043</c:v>
                </c:pt>
                <c:pt idx="2195">
                  <c:v>1.7199733135656043</c:v>
                </c:pt>
                <c:pt idx="2196">
                  <c:v>1.7199733135656043</c:v>
                </c:pt>
                <c:pt idx="2197">
                  <c:v>1.7199733135656043</c:v>
                </c:pt>
                <c:pt idx="2198">
                  <c:v>1.7199733135656043</c:v>
                </c:pt>
                <c:pt idx="2199">
                  <c:v>1.7199733135656043</c:v>
                </c:pt>
                <c:pt idx="2200">
                  <c:v>1.7199733135656043</c:v>
                </c:pt>
                <c:pt idx="2201">
                  <c:v>1.7199733135656043</c:v>
                </c:pt>
                <c:pt idx="2202">
                  <c:v>1.7199733135656043</c:v>
                </c:pt>
                <c:pt idx="2203">
                  <c:v>1.7199733135656043</c:v>
                </c:pt>
                <c:pt idx="2204">
                  <c:v>1.7199733135656043</c:v>
                </c:pt>
                <c:pt idx="2205">
                  <c:v>1.7199733135656043</c:v>
                </c:pt>
                <c:pt idx="2206">
                  <c:v>1.7199733135656043</c:v>
                </c:pt>
                <c:pt idx="2207">
                  <c:v>1.7199733135656043</c:v>
                </c:pt>
                <c:pt idx="2208">
                  <c:v>1.7199733135656043</c:v>
                </c:pt>
                <c:pt idx="2209">
                  <c:v>1.7199733135656043</c:v>
                </c:pt>
                <c:pt idx="2210">
                  <c:v>1.7199733135656043</c:v>
                </c:pt>
                <c:pt idx="2211">
                  <c:v>1.7199733135656043</c:v>
                </c:pt>
                <c:pt idx="2212">
                  <c:v>1.7199733135656043</c:v>
                </c:pt>
                <c:pt idx="2213">
                  <c:v>1.7199733135656043</c:v>
                </c:pt>
                <c:pt idx="2214">
                  <c:v>1.7199733135656043</c:v>
                </c:pt>
                <c:pt idx="2215">
                  <c:v>1.7199733135656043</c:v>
                </c:pt>
                <c:pt idx="2216">
                  <c:v>1.7199733135656043</c:v>
                </c:pt>
                <c:pt idx="2217">
                  <c:v>1.7199733135656043</c:v>
                </c:pt>
                <c:pt idx="2218">
                  <c:v>1.7199733135656043</c:v>
                </c:pt>
                <c:pt idx="2219">
                  <c:v>1.7199733135656043</c:v>
                </c:pt>
                <c:pt idx="2220">
                  <c:v>1.7199733135656043</c:v>
                </c:pt>
                <c:pt idx="2221">
                  <c:v>1.7199733135656043</c:v>
                </c:pt>
                <c:pt idx="2222">
                  <c:v>1.7199733135656043</c:v>
                </c:pt>
                <c:pt idx="2223">
                  <c:v>1.7199733135656043</c:v>
                </c:pt>
                <c:pt idx="2224">
                  <c:v>1.7199733135656043</c:v>
                </c:pt>
                <c:pt idx="2225">
                  <c:v>1.7199733135656043</c:v>
                </c:pt>
                <c:pt idx="2226">
                  <c:v>1.7199733135656043</c:v>
                </c:pt>
                <c:pt idx="2227">
                  <c:v>1.7199733135656043</c:v>
                </c:pt>
                <c:pt idx="2228">
                  <c:v>1.7199733135656043</c:v>
                </c:pt>
                <c:pt idx="2229">
                  <c:v>1.7199733135656043</c:v>
                </c:pt>
                <c:pt idx="2230">
                  <c:v>1.7199733135656043</c:v>
                </c:pt>
                <c:pt idx="2231">
                  <c:v>1.7199733135656043</c:v>
                </c:pt>
                <c:pt idx="2232">
                  <c:v>1.7199733135656043</c:v>
                </c:pt>
                <c:pt idx="2233">
                  <c:v>1.7199733135656043</c:v>
                </c:pt>
                <c:pt idx="2234">
                  <c:v>1.7199733135656043</c:v>
                </c:pt>
                <c:pt idx="2235">
                  <c:v>1.7199733135656043</c:v>
                </c:pt>
                <c:pt idx="2236">
                  <c:v>1.7199733135656043</c:v>
                </c:pt>
                <c:pt idx="2237">
                  <c:v>1.7199733135656043</c:v>
                </c:pt>
                <c:pt idx="2238">
                  <c:v>1.7199733135656043</c:v>
                </c:pt>
                <c:pt idx="2239">
                  <c:v>1.7199733135656043</c:v>
                </c:pt>
                <c:pt idx="2240">
                  <c:v>1.7199733135656043</c:v>
                </c:pt>
                <c:pt idx="2241">
                  <c:v>1.7199733135656043</c:v>
                </c:pt>
                <c:pt idx="2242">
                  <c:v>1.7199733135656043</c:v>
                </c:pt>
                <c:pt idx="2243">
                  <c:v>1.7199733135656043</c:v>
                </c:pt>
                <c:pt idx="2244">
                  <c:v>1.7199733135656043</c:v>
                </c:pt>
                <c:pt idx="2245">
                  <c:v>1.7199733135656043</c:v>
                </c:pt>
                <c:pt idx="2246">
                  <c:v>1.7199733135656043</c:v>
                </c:pt>
                <c:pt idx="2247">
                  <c:v>1.7199733135656043</c:v>
                </c:pt>
                <c:pt idx="2248">
                  <c:v>1.7199733135656043</c:v>
                </c:pt>
                <c:pt idx="2249">
                  <c:v>1.7199733135656043</c:v>
                </c:pt>
                <c:pt idx="2250">
                  <c:v>1.7199733135656043</c:v>
                </c:pt>
                <c:pt idx="2251">
                  <c:v>1.7199733135656043</c:v>
                </c:pt>
                <c:pt idx="2252">
                  <c:v>1.7199733135656043</c:v>
                </c:pt>
                <c:pt idx="2253">
                  <c:v>1.7199733135656043</c:v>
                </c:pt>
                <c:pt idx="2254">
                  <c:v>1.7199733135656043</c:v>
                </c:pt>
                <c:pt idx="2255">
                  <c:v>1.7199733135656043</c:v>
                </c:pt>
                <c:pt idx="2256">
                  <c:v>1.7199733135656043</c:v>
                </c:pt>
                <c:pt idx="2257">
                  <c:v>1.7199733135656043</c:v>
                </c:pt>
                <c:pt idx="2258">
                  <c:v>1.7199733135656043</c:v>
                </c:pt>
                <c:pt idx="2259">
                  <c:v>1.7199733135656043</c:v>
                </c:pt>
                <c:pt idx="2260">
                  <c:v>1.7199733135656043</c:v>
                </c:pt>
                <c:pt idx="2261">
                  <c:v>1.7199733135656043</c:v>
                </c:pt>
                <c:pt idx="2262">
                  <c:v>1.7199733135656043</c:v>
                </c:pt>
                <c:pt idx="2263">
                  <c:v>1.7199733135656043</c:v>
                </c:pt>
                <c:pt idx="2264">
                  <c:v>1.7199733135656043</c:v>
                </c:pt>
                <c:pt idx="2265">
                  <c:v>1.7199733135656043</c:v>
                </c:pt>
                <c:pt idx="2266">
                  <c:v>1.7199733135656043</c:v>
                </c:pt>
                <c:pt idx="2267">
                  <c:v>1.7199733135656043</c:v>
                </c:pt>
                <c:pt idx="2268">
                  <c:v>1.7199733135656043</c:v>
                </c:pt>
                <c:pt idx="2269">
                  <c:v>1.7199733135656043</c:v>
                </c:pt>
                <c:pt idx="2270">
                  <c:v>1.7199733135656043</c:v>
                </c:pt>
                <c:pt idx="2271">
                  <c:v>1.7199733135656043</c:v>
                </c:pt>
                <c:pt idx="2272">
                  <c:v>1.7199733135656043</c:v>
                </c:pt>
                <c:pt idx="2273">
                  <c:v>1.7199733135656043</c:v>
                </c:pt>
                <c:pt idx="2274">
                  <c:v>1.7199733135656043</c:v>
                </c:pt>
                <c:pt idx="2275">
                  <c:v>1.7199733135656043</c:v>
                </c:pt>
                <c:pt idx="2276">
                  <c:v>1.7199733135656043</c:v>
                </c:pt>
                <c:pt idx="2277">
                  <c:v>1.7199733135656043</c:v>
                </c:pt>
                <c:pt idx="2278">
                  <c:v>1.7199733135656043</c:v>
                </c:pt>
                <c:pt idx="2279">
                  <c:v>1.7199733135656043</c:v>
                </c:pt>
                <c:pt idx="2280">
                  <c:v>1.7199733135656043</c:v>
                </c:pt>
                <c:pt idx="2281">
                  <c:v>1.7199733135656043</c:v>
                </c:pt>
                <c:pt idx="2282">
                  <c:v>1.7199733135656043</c:v>
                </c:pt>
                <c:pt idx="2283">
                  <c:v>1.7199733135656043</c:v>
                </c:pt>
                <c:pt idx="2284">
                  <c:v>1.7199733135656043</c:v>
                </c:pt>
                <c:pt idx="2285">
                  <c:v>1.7199733135656043</c:v>
                </c:pt>
                <c:pt idx="2286">
                  <c:v>1.7199733135656043</c:v>
                </c:pt>
                <c:pt idx="2287">
                  <c:v>1.7199733135656043</c:v>
                </c:pt>
                <c:pt idx="2288">
                  <c:v>1.7199733135656043</c:v>
                </c:pt>
                <c:pt idx="2289">
                  <c:v>1.7199733135656043</c:v>
                </c:pt>
                <c:pt idx="2290">
                  <c:v>1.7199733135656043</c:v>
                </c:pt>
                <c:pt idx="2291">
                  <c:v>1.7199733135656043</c:v>
                </c:pt>
                <c:pt idx="2292">
                  <c:v>1.7199733135656043</c:v>
                </c:pt>
                <c:pt idx="2293">
                  <c:v>1.7199733135656043</c:v>
                </c:pt>
                <c:pt idx="2294">
                  <c:v>1.7199733135656043</c:v>
                </c:pt>
                <c:pt idx="2295">
                  <c:v>1.7199733135656043</c:v>
                </c:pt>
                <c:pt idx="2296">
                  <c:v>1.7199733135656043</c:v>
                </c:pt>
                <c:pt idx="2297">
                  <c:v>1.7199733135656043</c:v>
                </c:pt>
                <c:pt idx="2298">
                  <c:v>1.7199733135656043</c:v>
                </c:pt>
                <c:pt idx="2299">
                  <c:v>1.7199733135656043</c:v>
                </c:pt>
                <c:pt idx="2300">
                  <c:v>1.7199733135656043</c:v>
                </c:pt>
                <c:pt idx="2301">
                  <c:v>1.7199733135656043</c:v>
                </c:pt>
                <c:pt idx="2302">
                  <c:v>1.7199733135656043</c:v>
                </c:pt>
                <c:pt idx="2303">
                  <c:v>1.7199733135656043</c:v>
                </c:pt>
                <c:pt idx="2304">
                  <c:v>1.7199733135656043</c:v>
                </c:pt>
                <c:pt idx="2305">
                  <c:v>1.7199733135656043</c:v>
                </c:pt>
                <c:pt idx="2306">
                  <c:v>1.7199733135656043</c:v>
                </c:pt>
                <c:pt idx="2307">
                  <c:v>1.7199733135656043</c:v>
                </c:pt>
                <c:pt idx="2308">
                  <c:v>1.7199733135656043</c:v>
                </c:pt>
                <c:pt idx="2309">
                  <c:v>1.7199733135656043</c:v>
                </c:pt>
                <c:pt idx="2310">
                  <c:v>1.7199733135656043</c:v>
                </c:pt>
                <c:pt idx="2311">
                  <c:v>1.7199733135656043</c:v>
                </c:pt>
                <c:pt idx="2312">
                  <c:v>1.7199733135656043</c:v>
                </c:pt>
                <c:pt idx="2313">
                  <c:v>1.7199733135656043</c:v>
                </c:pt>
                <c:pt idx="2314">
                  <c:v>1.7199733135656043</c:v>
                </c:pt>
                <c:pt idx="2315">
                  <c:v>1.7199733135656043</c:v>
                </c:pt>
                <c:pt idx="2316">
                  <c:v>1.7199733135656043</c:v>
                </c:pt>
                <c:pt idx="2317">
                  <c:v>1.7199733135656043</c:v>
                </c:pt>
                <c:pt idx="2318">
                  <c:v>1.7199733135656043</c:v>
                </c:pt>
                <c:pt idx="2319">
                  <c:v>1.7199733135656043</c:v>
                </c:pt>
                <c:pt idx="2320">
                  <c:v>1.7199733135656043</c:v>
                </c:pt>
                <c:pt idx="2321">
                  <c:v>1.7199733135656043</c:v>
                </c:pt>
                <c:pt idx="2322">
                  <c:v>1.7199733135656043</c:v>
                </c:pt>
                <c:pt idx="2323">
                  <c:v>1.7199733135656043</c:v>
                </c:pt>
                <c:pt idx="2324">
                  <c:v>1.7199733135656043</c:v>
                </c:pt>
                <c:pt idx="2325">
                  <c:v>1.7199733135656043</c:v>
                </c:pt>
                <c:pt idx="2326">
                  <c:v>1.7199733135656043</c:v>
                </c:pt>
                <c:pt idx="2327">
                  <c:v>1.7199733135656043</c:v>
                </c:pt>
                <c:pt idx="2328">
                  <c:v>1.7199733135656043</c:v>
                </c:pt>
                <c:pt idx="2329">
                  <c:v>1.7199733135656043</c:v>
                </c:pt>
                <c:pt idx="2330">
                  <c:v>1.7199733135656043</c:v>
                </c:pt>
                <c:pt idx="2331">
                  <c:v>1.7199733135656043</c:v>
                </c:pt>
                <c:pt idx="2332">
                  <c:v>1.7199733135656043</c:v>
                </c:pt>
                <c:pt idx="2333">
                  <c:v>1.7199733135656043</c:v>
                </c:pt>
                <c:pt idx="2334">
                  <c:v>1.7199733135656043</c:v>
                </c:pt>
                <c:pt idx="2335">
                  <c:v>1.7199733135656043</c:v>
                </c:pt>
                <c:pt idx="2336">
                  <c:v>1.7199733135656043</c:v>
                </c:pt>
                <c:pt idx="2337">
                  <c:v>1.7199733135656043</c:v>
                </c:pt>
                <c:pt idx="2338">
                  <c:v>1.7199733135656043</c:v>
                </c:pt>
                <c:pt idx="2339">
                  <c:v>1.7199733135656043</c:v>
                </c:pt>
                <c:pt idx="2340">
                  <c:v>1.7199733135656043</c:v>
                </c:pt>
                <c:pt idx="2341">
                  <c:v>1.7199733135656043</c:v>
                </c:pt>
                <c:pt idx="2342">
                  <c:v>1.7199733135656043</c:v>
                </c:pt>
                <c:pt idx="2343">
                  <c:v>1.7199733135656043</c:v>
                </c:pt>
                <c:pt idx="2344">
                  <c:v>1.7199733135656043</c:v>
                </c:pt>
                <c:pt idx="2345">
                  <c:v>1.7199733135656043</c:v>
                </c:pt>
                <c:pt idx="2346">
                  <c:v>1.7199733135656043</c:v>
                </c:pt>
                <c:pt idx="2347">
                  <c:v>1.7199733135656043</c:v>
                </c:pt>
                <c:pt idx="2348">
                  <c:v>1.7199733135656043</c:v>
                </c:pt>
                <c:pt idx="2349">
                  <c:v>1.7199733135656043</c:v>
                </c:pt>
                <c:pt idx="2350">
                  <c:v>1.7199733135656043</c:v>
                </c:pt>
                <c:pt idx="2351">
                  <c:v>1.7199733135656043</c:v>
                </c:pt>
                <c:pt idx="2352">
                  <c:v>1.7199733135656043</c:v>
                </c:pt>
                <c:pt idx="2353">
                  <c:v>1.7199733135656043</c:v>
                </c:pt>
                <c:pt idx="2354">
                  <c:v>1.7199733135656043</c:v>
                </c:pt>
                <c:pt idx="2355">
                  <c:v>1.7199733135656043</c:v>
                </c:pt>
                <c:pt idx="2356">
                  <c:v>1.7199733135656043</c:v>
                </c:pt>
                <c:pt idx="2357">
                  <c:v>1.7199733135656043</c:v>
                </c:pt>
                <c:pt idx="2358">
                  <c:v>1.7199733135656043</c:v>
                </c:pt>
                <c:pt idx="2359">
                  <c:v>1.7199733135656043</c:v>
                </c:pt>
                <c:pt idx="2360">
                  <c:v>1.7199733135656043</c:v>
                </c:pt>
                <c:pt idx="2361">
                  <c:v>1.7199733135656043</c:v>
                </c:pt>
                <c:pt idx="2362">
                  <c:v>1.7199733135656043</c:v>
                </c:pt>
                <c:pt idx="2363">
                  <c:v>1.7199733135656043</c:v>
                </c:pt>
                <c:pt idx="2364">
                  <c:v>1.7199733135656043</c:v>
                </c:pt>
                <c:pt idx="2365">
                  <c:v>1.7199733135656043</c:v>
                </c:pt>
                <c:pt idx="2366">
                  <c:v>1.7199733135656043</c:v>
                </c:pt>
                <c:pt idx="2367">
                  <c:v>1.7199733135656043</c:v>
                </c:pt>
                <c:pt idx="2368">
                  <c:v>1.7199733135656043</c:v>
                </c:pt>
                <c:pt idx="2369">
                  <c:v>1.7199733135656043</c:v>
                </c:pt>
                <c:pt idx="2370">
                  <c:v>1.7199733135656043</c:v>
                </c:pt>
                <c:pt idx="2371">
                  <c:v>1.7199733135656043</c:v>
                </c:pt>
                <c:pt idx="2372">
                  <c:v>1.7199733135656043</c:v>
                </c:pt>
                <c:pt idx="2373">
                  <c:v>1.7199733135656043</c:v>
                </c:pt>
                <c:pt idx="2374">
                  <c:v>1.7199733135656043</c:v>
                </c:pt>
                <c:pt idx="2375">
                  <c:v>1.7199733135656043</c:v>
                </c:pt>
                <c:pt idx="2376">
                  <c:v>1.7199733135656043</c:v>
                </c:pt>
                <c:pt idx="2377">
                  <c:v>1.7199733135656043</c:v>
                </c:pt>
                <c:pt idx="2378">
                  <c:v>1.7199733135656043</c:v>
                </c:pt>
                <c:pt idx="2379">
                  <c:v>1.7199733135656043</c:v>
                </c:pt>
                <c:pt idx="2380">
                  <c:v>1.7199733135656043</c:v>
                </c:pt>
                <c:pt idx="2381">
                  <c:v>1.7199733135656043</c:v>
                </c:pt>
                <c:pt idx="2382">
                  <c:v>1.7199733135656043</c:v>
                </c:pt>
                <c:pt idx="2383">
                  <c:v>1.7199733135656043</c:v>
                </c:pt>
                <c:pt idx="2384">
                  <c:v>1.7199733135656043</c:v>
                </c:pt>
                <c:pt idx="2385">
                  <c:v>1.7199733135656043</c:v>
                </c:pt>
                <c:pt idx="2386">
                  <c:v>1.7199733135656043</c:v>
                </c:pt>
                <c:pt idx="2387">
                  <c:v>1.7199733135656043</c:v>
                </c:pt>
                <c:pt idx="2388">
                  <c:v>1.7199733135656043</c:v>
                </c:pt>
                <c:pt idx="2389">
                  <c:v>1.7199733135656043</c:v>
                </c:pt>
                <c:pt idx="2390">
                  <c:v>1.7199733135656043</c:v>
                </c:pt>
                <c:pt idx="2391">
                  <c:v>1.7199733135656043</c:v>
                </c:pt>
                <c:pt idx="2392">
                  <c:v>1.7199733135656043</c:v>
                </c:pt>
                <c:pt idx="2393">
                  <c:v>1.7199733135656043</c:v>
                </c:pt>
                <c:pt idx="2394">
                  <c:v>1.7199733135656043</c:v>
                </c:pt>
                <c:pt idx="2395">
                  <c:v>1.7199733135656043</c:v>
                </c:pt>
                <c:pt idx="2396">
                  <c:v>1.7199733135656043</c:v>
                </c:pt>
                <c:pt idx="2397">
                  <c:v>1.7199733135656043</c:v>
                </c:pt>
                <c:pt idx="2398">
                  <c:v>1.7199733135656043</c:v>
                </c:pt>
                <c:pt idx="2399">
                  <c:v>1.7199733135656043</c:v>
                </c:pt>
                <c:pt idx="2400">
                  <c:v>1.7199733135656043</c:v>
                </c:pt>
                <c:pt idx="2401">
                  <c:v>1.7199733135656043</c:v>
                </c:pt>
                <c:pt idx="2402">
                  <c:v>1.7199733135656043</c:v>
                </c:pt>
                <c:pt idx="2403">
                  <c:v>1.7199733135656043</c:v>
                </c:pt>
                <c:pt idx="2404">
                  <c:v>1.7199733135656043</c:v>
                </c:pt>
                <c:pt idx="2405">
                  <c:v>1.7199733135656043</c:v>
                </c:pt>
                <c:pt idx="2406">
                  <c:v>1.7199733135656043</c:v>
                </c:pt>
                <c:pt idx="2407">
                  <c:v>1.7199733135656043</c:v>
                </c:pt>
                <c:pt idx="2408">
                  <c:v>1.7199733135656043</c:v>
                </c:pt>
                <c:pt idx="2409">
                  <c:v>1.7199733135656043</c:v>
                </c:pt>
                <c:pt idx="2410">
                  <c:v>1.7199733135656043</c:v>
                </c:pt>
                <c:pt idx="2411">
                  <c:v>1.7199733135656043</c:v>
                </c:pt>
                <c:pt idx="2412">
                  <c:v>1.7199733135656043</c:v>
                </c:pt>
                <c:pt idx="2413">
                  <c:v>1.7199733135656043</c:v>
                </c:pt>
                <c:pt idx="2414">
                  <c:v>1.7199733135656043</c:v>
                </c:pt>
                <c:pt idx="2415">
                  <c:v>1.7199733135656043</c:v>
                </c:pt>
                <c:pt idx="2416">
                  <c:v>1.7199733135656043</c:v>
                </c:pt>
                <c:pt idx="2417">
                  <c:v>1.7199733135656043</c:v>
                </c:pt>
                <c:pt idx="2418">
                  <c:v>1.7199733135656043</c:v>
                </c:pt>
                <c:pt idx="2419">
                  <c:v>1.7199733135656043</c:v>
                </c:pt>
                <c:pt idx="2420">
                  <c:v>1.7199733135656043</c:v>
                </c:pt>
                <c:pt idx="2421">
                  <c:v>1.7199733135656043</c:v>
                </c:pt>
                <c:pt idx="2422">
                  <c:v>1.7199733135656043</c:v>
                </c:pt>
                <c:pt idx="2423">
                  <c:v>1.7199733135656043</c:v>
                </c:pt>
                <c:pt idx="2424">
                  <c:v>1.7199733135656043</c:v>
                </c:pt>
                <c:pt idx="2425">
                  <c:v>1.7199733135656043</c:v>
                </c:pt>
                <c:pt idx="2426">
                  <c:v>1.7199733135656043</c:v>
                </c:pt>
                <c:pt idx="2427">
                  <c:v>1.7199733135656043</c:v>
                </c:pt>
                <c:pt idx="2428">
                  <c:v>1.7199733135656043</c:v>
                </c:pt>
                <c:pt idx="2429">
                  <c:v>1.7199733135656043</c:v>
                </c:pt>
                <c:pt idx="2430">
                  <c:v>1.7199733135656043</c:v>
                </c:pt>
                <c:pt idx="2431">
                  <c:v>1.7199733135656043</c:v>
                </c:pt>
                <c:pt idx="2432">
                  <c:v>1.7199733135656043</c:v>
                </c:pt>
                <c:pt idx="2433">
                  <c:v>1.7199733135656043</c:v>
                </c:pt>
                <c:pt idx="2434">
                  <c:v>1.7199733135656043</c:v>
                </c:pt>
                <c:pt idx="2435">
                  <c:v>1.7199733135656043</c:v>
                </c:pt>
                <c:pt idx="2436">
                  <c:v>1.7199733135656043</c:v>
                </c:pt>
                <c:pt idx="2437">
                  <c:v>1.7199733135656043</c:v>
                </c:pt>
                <c:pt idx="2438">
                  <c:v>1.7199733135656043</c:v>
                </c:pt>
                <c:pt idx="2439">
                  <c:v>1.7199733135656043</c:v>
                </c:pt>
                <c:pt idx="2440">
                  <c:v>1.7199733135656043</c:v>
                </c:pt>
                <c:pt idx="2441">
                  <c:v>1.7199733135656043</c:v>
                </c:pt>
                <c:pt idx="2442">
                  <c:v>1.7199733135656043</c:v>
                </c:pt>
                <c:pt idx="2443">
                  <c:v>1.7199733135656043</c:v>
                </c:pt>
                <c:pt idx="2444">
                  <c:v>1.7199733135656043</c:v>
                </c:pt>
                <c:pt idx="2445">
                  <c:v>1.7199733135656043</c:v>
                </c:pt>
                <c:pt idx="2446">
                  <c:v>1.7199733135656043</c:v>
                </c:pt>
                <c:pt idx="2447">
                  <c:v>1.7199733135656043</c:v>
                </c:pt>
                <c:pt idx="2448">
                  <c:v>1.7199733135656043</c:v>
                </c:pt>
                <c:pt idx="2449">
                  <c:v>1.7199733135656043</c:v>
                </c:pt>
                <c:pt idx="2450">
                  <c:v>1.7199733135656043</c:v>
                </c:pt>
                <c:pt idx="2451">
                  <c:v>1.7199733135656043</c:v>
                </c:pt>
                <c:pt idx="2452">
                  <c:v>1.7199733135656043</c:v>
                </c:pt>
                <c:pt idx="2453">
                  <c:v>1.7199733135656043</c:v>
                </c:pt>
                <c:pt idx="2454">
                  <c:v>1.7199733135656043</c:v>
                </c:pt>
                <c:pt idx="2455">
                  <c:v>1.7199733135656043</c:v>
                </c:pt>
                <c:pt idx="2456">
                  <c:v>1.7199733135656043</c:v>
                </c:pt>
                <c:pt idx="2457">
                  <c:v>1.7199733135656043</c:v>
                </c:pt>
                <c:pt idx="2458">
                  <c:v>1.7199733135656043</c:v>
                </c:pt>
                <c:pt idx="2459">
                  <c:v>1.7199733135656043</c:v>
                </c:pt>
                <c:pt idx="2460">
                  <c:v>1.7199733135656043</c:v>
                </c:pt>
                <c:pt idx="2461">
                  <c:v>1.7199733135656043</c:v>
                </c:pt>
                <c:pt idx="2462">
                  <c:v>1.7199733135656043</c:v>
                </c:pt>
                <c:pt idx="2463">
                  <c:v>1.7199733135656043</c:v>
                </c:pt>
                <c:pt idx="2464">
                  <c:v>1.7199733135656043</c:v>
                </c:pt>
                <c:pt idx="2465">
                  <c:v>1.7199733135656043</c:v>
                </c:pt>
                <c:pt idx="2466">
                  <c:v>1.7199733135656043</c:v>
                </c:pt>
                <c:pt idx="2467">
                  <c:v>1.7199733135656043</c:v>
                </c:pt>
                <c:pt idx="2468">
                  <c:v>1.7199733135656043</c:v>
                </c:pt>
                <c:pt idx="2469">
                  <c:v>1.7199733135656043</c:v>
                </c:pt>
                <c:pt idx="2470">
                  <c:v>1.7199733135656043</c:v>
                </c:pt>
                <c:pt idx="2471">
                  <c:v>1.7199733135656043</c:v>
                </c:pt>
                <c:pt idx="2472">
                  <c:v>1.7199733135656043</c:v>
                </c:pt>
                <c:pt idx="2473">
                  <c:v>1.7199733135656043</c:v>
                </c:pt>
                <c:pt idx="2474">
                  <c:v>1.7199733135656043</c:v>
                </c:pt>
                <c:pt idx="2475">
                  <c:v>1.7199733135656043</c:v>
                </c:pt>
                <c:pt idx="2476">
                  <c:v>1.7199733135656043</c:v>
                </c:pt>
                <c:pt idx="2477">
                  <c:v>1.7199733135656043</c:v>
                </c:pt>
                <c:pt idx="2478">
                  <c:v>1.7199733135656043</c:v>
                </c:pt>
                <c:pt idx="2479">
                  <c:v>1.7199733135656043</c:v>
                </c:pt>
                <c:pt idx="2480">
                  <c:v>1.7199733135656043</c:v>
                </c:pt>
                <c:pt idx="2481">
                  <c:v>1.7199733135656043</c:v>
                </c:pt>
                <c:pt idx="2482">
                  <c:v>1.7199733135656043</c:v>
                </c:pt>
                <c:pt idx="2483">
                  <c:v>1.7199733135656043</c:v>
                </c:pt>
                <c:pt idx="2484">
                  <c:v>1.7199733135656043</c:v>
                </c:pt>
                <c:pt idx="2485">
                  <c:v>1.7199733135656043</c:v>
                </c:pt>
                <c:pt idx="2486">
                  <c:v>1.7199733135656043</c:v>
                </c:pt>
                <c:pt idx="2487">
                  <c:v>1.7199733135656043</c:v>
                </c:pt>
                <c:pt idx="2488">
                  <c:v>1.7199733135656043</c:v>
                </c:pt>
                <c:pt idx="2489">
                  <c:v>1.7199733135656043</c:v>
                </c:pt>
                <c:pt idx="2490">
                  <c:v>1.7199733135656043</c:v>
                </c:pt>
                <c:pt idx="2491">
                  <c:v>1.7199733135656043</c:v>
                </c:pt>
                <c:pt idx="2492">
                  <c:v>1.7199733135656043</c:v>
                </c:pt>
                <c:pt idx="2493">
                  <c:v>1.7199733135656043</c:v>
                </c:pt>
                <c:pt idx="2494">
                  <c:v>1.7199733135656043</c:v>
                </c:pt>
                <c:pt idx="2495">
                  <c:v>1.7199733135656043</c:v>
                </c:pt>
                <c:pt idx="2496">
                  <c:v>1.7199733135656043</c:v>
                </c:pt>
                <c:pt idx="2497">
                  <c:v>1.7199733135656043</c:v>
                </c:pt>
                <c:pt idx="2498">
                  <c:v>1.7199733135656043</c:v>
                </c:pt>
                <c:pt idx="2499">
                  <c:v>1.7199733135656043</c:v>
                </c:pt>
                <c:pt idx="2500">
                  <c:v>1.7199733135656043</c:v>
                </c:pt>
                <c:pt idx="2501">
                  <c:v>1.7199733135656043</c:v>
                </c:pt>
                <c:pt idx="2502">
                  <c:v>1.7199733135656043</c:v>
                </c:pt>
                <c:pt idx="2503">
                  <c:v>1.7199733135656043</c:v>
                </c:pt>
                <c:pt idx="2504">
                  <c:v>1.7199733135656043</c:v>
                </c:pt>
                <c:pt idx="2505">
                  <c:v>1.7199733135656043</c:v>
                </c:pt>
                <c:pt idx="2506">
                  <c:v>1.7199733135656043</c:v>
                </c:pt>
                <c:pt idx="2507">
                  <c:v>1.7199733135656043</c:v>
                </c:pt>
                <c:pt idx="2508">
                  <c:v>1.7199733135656043</c:v>
                </c:pt>
                <c:pt idx="2509">
                  <c:v>1.7199733135656043</c:v>
                </c:pt>
                <c:pt idx="2510">
                  <c:v>1.7199733135656043</c:v>
                </c:pt>
                <c:pt idx="2511">
                  <c:v>1.7199733135656043</c:v>
                </c:pt>
                <c:pt idx="2512">
                  <c:v>1.7199733135656043</c:v>
                </c:pt>
                <c:pt idx="2513">
                  <c:v>1.7199733135656043</c:v>
                </c:pt>
                <c:pt idx="2514">
                  <c:v>1.7199733135656043</c:v>
                </c:pt>
                <c:pt idx="2515">
                  <c:v>1.7199733135656043</c:v>
                </c:pt>
                <c:pt idx="2516">
                  <c:v>1.7199733135656043</c:v>
                </c:pt>
                <c:pt idx="2517">
                  <c:v>1.7199733135656043</c:v>
                </c:pt>
                <c:pt idx="2518">
                  <c:v>1.7199733135656043</c:v>
                </c:pt>
                <c:pt idx="2519">
                  <c:v>1.7199733135656043</c:v>
                </c:pt>
                <c:pt idx="2520">
                  <c:v>1.7199733135656043</c:v>
                </c:pt>
                <c:pt idx="2521">
                  <c:v>1.7199733135656043</c:v>
                </c:pt>
                <c:pt idx="2522">
                  <c:v>1.7199733135656043</c:v>
                </c:pt>
                <c:pt idx="2523">
                  <c:v>1.7199733135656043</c:v>
                </c:pt>
                <c:pt idx="2524">
                  <c:v>1.7199733135656043</c:v>
                </c:pt>
                <c:pt idx="2525">
                  <c:v>1.7199733135656043</c:v>
                </c:pt>
                <c:pt idx="2526">
                  <c:v>1.7199733135656043</c:v>
                </c:pt>
                <c:pt idx="2527">
                  <c:v>1.7199733135656043</c:v>
                </c:pt>
                <c:pt idx="2528">
                  <c:v>1.7199733135656043</c:v>
                </c:pt>
                <c:pt idx="2529">
                  <c:v>1.7199733135656043</c:v>
                </c:pt>
                <c:pt idx="2530">
                  <c:v>1.7199733135656043</c:v>
                </c:pt>
                <c:pt idx="2531">
                  <c:v>1.7199733135656043</c:v>
                </c:pt>
                <c:pt idx="2532">
                  <c:v>1.7199733135656043</c:v>
                </c:pt>
                <c:pt idx="2533">
                  <c:v>1.7199733135656043</c:v>
                </c:pt>
                <c:pt idx="2534">
                  <c:v>1.7199733135656043</c:v>
                </c:pt>
                <c:pt idx="2535">
                  <c:v>1.7199733135656043</c:v>
                </c:pt>
                <c:pt idx="2536">
                  <c:v>1.7199733135656043</c:v>
                </c:pt>
                <c:pt idx="2537">
                  <c:v>1.7199733135656043</c:v>
                </c:pt>
                <c:pt idx="2538">
                  <c:v>1.7199733135656043</c:v>
                </c:pt>
                <c:pt idx="2539">
                  <c:v>1.7199733135656043</c:v>
                </c:pt>
                <c:pt idx="2540">
                  <c:v>1.7199733135656043</c:v>
                </c:pt>
                <c:pt idx="2541">
                  <c:v>1.7199733135656043</c:v>
                </c:pt>
                <c:pt idx="2542">
                  <c:v>1.7199733135656043</c:v>
                </c:pt>
                <c:pt idx="2543">
                  <c:v>1.7199733135656043</c:v>
                </c:pt>
                <c:pt idx="2544">
                  <c:v>1.7199733135656043</c:v>
                </c:pt>
                <c:pt idx="2545">
                  <c:v>1.7199733135656043</c:v>
                </c:pt>
                <c:pt idx="2546">
                  <c:v>1.7199733135656043</c:v>
                </c:pt>
                <c:pt idx="2547">
                  <c:v>1.7199733135656043</c:v>
                </c:pt>
                <c:pt idx="2548">
                  <c:v>1.7199733135656043</c:v>
                </c:pt>
                <c:pt idx="2549">
                  <c:v>1.7199733135656043</c:v>
                </c:pt>
                <c:pt idx="2550">
                  <c:v>1.7199733135656043</c:v>
                </c:pt>
                <c:pt idx="2551">
                  <c:v>1.7199733135656043</c:v>
                </c:pt>
                <c:pt idx="2552">
                  <c:v>1.7199733135656043</c:v>
                </c:pt>
                <c:pt idx="2553">
                  <c:v>1.7199733135656043</c:v>
                </c:pt>
                <c:pt idx="2554">
                  <c:v>1.7199733135656043</c:v>
                </c:pt>
                <c:pt idx="2555">
                  <c:v>1.7199733135656043</c:v>
                </c:pt>
                <c:pt idx="2556">
                  <c:v>1.7199733135656043</c:v>
                </c:pt>
                <c:pt idx="2557">
                  <c:v>1.7199733135656043</c:v>
                </c:pt>
                <c:pt idx="2558">
                  <c:v>1.7199733135656043</c:v>
                </c:pt>
                <c:pt idx="2559">
                  <c:v>1.7199733135656043</c:v>
                </c:pt>
                <c:pt idx="2560">
                  <c:v>1.7199733135656043</c:v>
                </c:pt>
                <c:pt idx="2561">
                  <c:v>1.7199733135656043</c:v>
                </c:pt>
                <c:pt idx="2562">
                  <c:v>1.7199733135656043</c:v>
                </c:pt>
                <c:pt idx="2563">
                  <c:v>1.7199733135656043</c:v>
                </c:pt>
                <c:pt idx="2564">
                  <c:v>1.7199733135656043</c:v>
                </c:pt>
                <c:pt idx="2565">
                  <c:v>1.7199733135656043</c:v>
                </c:pt>
                <c:pt idx="2566">
                  <c:v>1.7199733135656043</c:v>
                </c:pt>
                <c:pt idx="2567">
                  <c:v>1.7199733135656043</c:v>
                </c:pt>
                <c:pt idx="2568">
                  <c:v>1.7199733135656043</c:v>
                </c:pt>
                <c:pt idx="2569">
                  <c:v>1.7199733135656043</c:v>
                </c:pt>
                <c:pt idx="2570">
                  <c:v>1.7199733135656043</c:v>
                </c:pt>
                <c:pt idx="2571">
                  <c:v>1.7199733135656043</c:v>
                </c:pt>
                <c:pt idx="2572">
                  <c:v>1.7199733135656043</c:v>
                </c:pt>
                <c:pt idx="2573">
                  <c:v>1.7199733135656043</c:v>
                </c:pt>
                <c:pt idx="2574">
                  <c:v>1.7199733135656043</c:v>
                </c:pt>
                <c:pt idx="2575">
                  <c:v>1.7199733135656043</c:v>
                </c:pt>
                <c:pt idx="2576">
                  <c:v>1.7199733135656043</c:v>
                </c:pt>
                <c:pt idx="2577">
                  <c:v>1.7199733135656043</c:v>
                </c:pt>
                <c:pt idx="2578">
                  <c:v>1.7199733135656043</c:v>
                </c:pt>
                <c:pt idx="2579">
                  <c:v>1.7199733135656043</c:v>
                </c:pt>
                <c:pt idx="2580">
                  <c:v>1.7199733135656043</c:v>
                </c:pt>
                <c:pt idx="2581">
                  <c:v>1.7199733135656043</c:v>
                </c:pt>
                <c:pt idx="2582">
                  <c:v>1.7199733135656043</c:v>
                </c:pt>
                <c:pt idx="2583">
                  <c:v>1.7199733135656043</c:v>
                </c:pt>
                <c:pt idx="2584">
                  <c:v>1.7199733135656043</c:v>
                </c:pt>
                <c:pt idx="2585">
                  <c:v>1.7199733135656043</c:v>
                </c:pt>
                <c:pt idx="2586">
                  <c:v>1.7199733135656043</c:v>
                </c:pt>
                <c:pt idx="2587">
                  <c:v>1.7199733135656043</c:v>
                </c:pt>
                <c:pt idx="2588">
                  <c:v>1.7199733135656043</c:v>
                </c:pt>
                <c:pt idx="2589">
                  <c:v>1.7199733135656043</c:v>
                </c:pt>
                <c:pt idx="2590">
                  <c:v>1.7199733135656043</c:v>
                </c:pt>
                <c:pt idx="2591">
                  <c:v>1.7199733135656043</c:v>
                </c:pt>
                <c:pt idx="2592">
                  <c:v>1.7199733135656043</c:v>
                </c:pt>
                <c:pt idx="2593">
                  <c:v>1.7199733135656043</c:v>
                </c:pt>
                <c:pt idx="2594">
                  <c:v>1.7199733135656043</c:v>
                </c:pt>
                <c:pt idx="2595">
                  <c:v>1.7199733135656043</c:v>
                </c:pt>
                <c:pt idx="2596">
                  <c:v>1.7199733135656043</c:v>
                </c:pt>
                <c:pt idx="2597">
                  <c:v>1.7199733135656043</c:v>
                </c:pt>
                <c:pt idx="2598">
                  <c:v>1.7199733135656043</c:v>
                </c:pt>
                <c:pt idx="2599">
                  <c:v>1.7199733135656043</c:v>
                </c:pt>
                <c:pt idx="2600">
                  <c:v>1.7199733135656043</c:v>
                </c:pt>
                <c:pt idx="2601">
                  <c:v>1.7199733135656043</c:v>
                </c:pt>
                <c:pt idx="2602">
                  <c:v>1.7199733135656043</c:v>
                </c:pt>
                <c:pt idx="2603">
                  <c:v>1.7199733135656043</c:v>
                </c:pt>
                <c:pt idx="2604">
                  <c:v>1.7199733135656043</c:v>
                </c:pt>
                <c:pt idx="2605">
                  <c:v>1.7199733135656043</c:v>
                </c:pt>
                <c:pt idx="2606">
                  <c:v>1.7199733135656043</c:v>
                </c:pt>
                <c:pt idx="2607">
                  <c:v>1.7199733135656043</c:v>
                </c:pt>
                <c:pt idx="2608">
                  <c:v>1.7199733135656043</c:v>
                </c:pt>
                <c:pt idx="2609">
                  <c:v>1.7199733135656043</c:v>
                </c:pt>
                <c:pt idx="2610">
                  <c:v>1.7199733135656043</c:v>
                </c:pt>
                <c:pt idx="2611">
                  <c:v>1.7199733135656043</c:v>
                </c:pt>
                <c:pt idx="2612">
                  <c:v>1.7199733135656043</c:v>
                </c:pt>
                <c:pt idx="2613">
                  <c:v>1.7199733135656043</c:v>
                </c:pt>
                <c:pt idx="2614">
                  <c:v>1.7199733135656043</c:v>
                </c:pt>
                <c:pt idx="2615">
                  <c:v>1.7199733135656043</c:v>
                </c:pt>
                <c:pt idx="2616">
                  <c:v>1.7199733135656043</c:v>
                </c:pt>
                <c:pt idx="2617">
                  <c:v>1.7199733135656043</c:v>
                </c:pt>
                <c:pt idx="2618">
                  <c:v>1.7199733135656043</c:v>
                </c:pt>
                <c:pt idx="2619">
                  <c:v>1.7199733135656043</c:v>
                </c:pt>
                <c:pt idx="2620">
                  <c:v>1.7199733135656043</c:v>
                </c:pt>
                <c:pt idx="2621">
                  <c:v>1.7199733135656043</c:v>
                </c:pt>
                <c:pt idx="2622">
                  <c:v>1.7199733135656043</c:v>
                </c:pt>
                <c:pt idx="2623">
                  <c:v>1.7199733135656043</c:v>
                </c:pt>
                <c:pt idx="2624">
                  <c:v>1.7199733135656043</c:v>
                </c:pt>
                <c:pt idx="2625">
                  <c:v>1.7199733135656043</c:v>
                </c:pt>
                <c:pt idx="2626">
                  <c:v>1.7199733135656043</c:v>
                </c:pt>
                <c:pt idx="2627">
                  <c:v>1.7199733135656043</c:v>
                </c:pt>
                <c:pt idx="2628">
                  <c:v>1.7199733135656043</c:v>
                </c:pt>
                <c:pt idx="2629">
                  <c:v>1.7199733135656043</c:v>
                </c:pt>
                <c:pt idx="2630">
                  <c:v>1.7199733135656043</c:v>
                </c:pt>
                <c:pt idx="2631">
                  <c:v>1.7199733135656043</c:v>
                </c:pt>
                <c:pt idx="2632">
                  <c:v>1.7199733135656043</c:v>
                </c:pt>
                <c:pt idx="2633">
                  <c:v>1.7199733135656043</c:v>
                </c:pt>
                <c:pt idx="2634">
                  <c:v>1.7199733135656043</c:v>
                </c:pt>
                <c:pt idx="2635">
                  <c:v>1.7199733135656043</c:v>
                </c:pt>
                <c:pt idx="2636">
                  <c:v>1.7199733135656043</c:v>
                </c:pt>
                <c:pt idx="2637">
                  <c:v>1.7199733135656043</c:v>
                </c:pt>
                <c:pt idx="2638">
                  <c:v>1.7199733135656043</c:v>
                </c:pt>
                <c:pt idx="2639">
                  <c:v>1.7199733135656043</c:v>
                </c:pt>
                <c:pt idx="2640">
                  <c:v>1.7199733135656043</c:v>
                </c:pt>
                <c:pt idx="2641">
                  <c:v>1.7199733135656043</c:v>
                </c:pt>
                <c:pt idx="2642">
                  <c:v>1.7199733135656043</c:v>
                </c:pt>
                <c:pt idx="2643">
                  <c:v>1.7199733135656043</c:v>
                </c:pt>
                <c:pt idx="2644">
                  <c:v>1.7199733135656043</c:v>
                </c:pt>
                <c:pt idx="2645">
                  <c:v>1.7199733135656043</c:v>
                </c:pt>
                <c:pt idx="2646">
                  <c:v>1.7199733135656043</c:v>
                </c:pt>
                <c:pt idx="2647">
                  <c:v>1.7199733135656043</c:v>
                </c:pt>
                <c:pt idx="2648">
                  <c:v>1.7199733135656043</c:v>
                </c:pt>
                <c:pt idx="2649">
                  <c:v>1.7199733135656043</c:v>
                </c:pt>
                <c:pt idx="2650">
                  <c:v>1.7199733135656043</c:v>
                </c:pt>
                <c:pt idx="2651">
                  <c:v>1.7199733135656043</c:v>
                </c:pt>
                <c:pt idx="2652">
                  <c:v>1.7199733135656043</c:v>
                </c:pt>
                <c:pt idx="2653">
                  <c:v>1.7199733135656043</c:v>
                </c:pt>
                <c:pt idx="2654">
                  <c:v>1.7199733135656043</c:v>
                </c:pt>
                <c:pt idx="2655">
                  <c:v>1.7199733135656043</c:v>
                </c:pt>
                <c:pt idx="2656">
                  <c:v>1.7199733135656043</c:v>
                </c:pt>
                <c:pt idx="2657">
                  <c:v>1.7199733135656043</c:v>
                </c:pt>
                <c:pt idx="2658">
                  <c:v>1.7199733135656043</c:v>
                </c:pt>
                <c:pt idx="2659">
                  <c:v>1.7199733135656043</c:v>
                </c:pt>
                <c:pt idx="2660">
                  <c:v>1.7199733135656043</c:v>
                </c:pt>
                <c:pt idx="2661">
                  <c:v>1.7199733135656043</c:v>
                </c:pt>
                <c:pt idx="2662">
                  <c:v>1.7199733135656043</c:v>
                </c:pt>
                <c:pt idx="2663">
                  <c:v>1.7199733135656043</c:v>
                </c:pt>
                <c:pt idx="2664">
                  <c:v>1.7199733135656043</c:v>
                </c:pt>
                <c:pt idx="2665">
                  <c:v>1.7199733135656043</c:v>
                </c:pt>
                <c:pt idx="2666">
                  <c:v>1.7199733135656043</c:v>
                </c:pt>
                <c:pt idx="2667">
                  <c:v>1.7199733135656043</c:v>
                </c:pt>
                <c:pt idx="2668">
                  <c:v>1.7199733135656043</c:v>
                </c:pt>
                <c:pt idx="2669">
                  <c:v>1.7199733135656043</c:v>
                </c:pt>
                <c:pt idx="2670">
                  <c:v>1.7199733135656043</c:v>
                </c:pt>
                <c:pt idx="2671">
                  <c:v>1.7199733135656043</c:v>
                </c:pt>
                <c:pt idx="2672">
                  <c:v>1.7199733135656043</c:v>
                </c:pt>
                <c:pt idx="2673">
                  <c:v>1.7199733135656043</c:v>
                </c:pt>
                <c:pt idx="2674">
                  <c:v>1.7199733135656043</c:v>
                </c:pt>
                <c:pt idx="2675">
                  <c:v>1.7199733135656043</c:v>
                </c:pt>
                <c:pt idx="2676">
                  <c:v>1.7199733135656043</c:v>
                </c:pt>
                <c:pt idx="2677">
                  <c:v>1.7199733135656043</c:v>
                </c:pt>
                <c:pt idx="2678">
                  <c:v>1.7199733135656043</c:v>
                </c:pt>
                <c:pt idx="2679">
                  <c:v>1.7199733135656043</c:v>
                </c:pt>
                <c:pt idx="2680">
                  <c:v>1.7199733135656043</c:v>
                </c:pt>
                <c:pt idx="2681">
                  <c:v>1.7199733135656043</c:v>
                </c:pt>
                <c:pt idx="2682">
                  <c:v>1.7199733135656043</c:v>
                </c:pt>
                <c:pt idx="2683">
                  <c:v>1.7199733135656043</c:v>
                </c:pt>
                <c:pt idx="2684">
                  <c:v>1.7199733135656043</c:v>
                </c:pt>
                <c:pt idx="2685">
                  <c:v>1.7199733135656043</c:v>
                </c:pt>
                <c:pt idx="2686">
                  <c:v>1.7199733135656043</c:v>
                </c:pt>
                <c:pt idx="2687">
                  <c:v>1.7199733135656043</c:v>
                </c:pt>
                <c:pt idx="2688">
                  <c:v>1.7199733135656043</c:v>
                </c:pt>
                <c:pt idx="2689">
                  <c:v>1.7199733135656043</c:v>
                </c:pt>
                <c:pt idx="2690">
                  <c:v>1.7199733135656043</c:v>
                </c:pt>
                <c:pt idx="2691">
                  <c:v>1.7199733135656043</c:v>
                </c:pt>
                <c:pt idx="2692">
                  <c:v>1.7199733135656043</c:v>
                </c:pt>
                <c:pt idx="2693">
                  <c:v>1.7199733135656043</c:v>
                </c:pt>
                <c:pt idx="2694">
                  <c:v>1.7199733135656043</c:v>
                </c:pt>
                <c:pt idx="2695">
                  <c:v>1.7199733135656043</c:v>
                </c:pt>
                <c:pt idx="2696">
                  <c:v>1.7199733135656043</c:v>
                </c:pt>
                <c:pt idx="2697">
                  <c:v>1.7199733135656043</c:v>
                </c:pt>
                <c:pt idx="2698">
                  <c:v>1.7199733135656043</c:v>
                </c:pt>
                <c:pt idx="2699">
                  <c:v>1.7199733135656043</c:v>
                </c:pt>
                <c:pt idx="2700">
                  <c:v>1.7199733135656043</c:v>
                </c:pt>
                <c:pt idx="2701">
                  <c:v>1.7199733135656043</c:v>
                </c:pt>
                <c:pt idx="2702">
                  <c:v>1.7199733135656043</c:v>
                </c:pt>
                <c:pt idx="2703">
                  <c:v>1.7199733135656043</c:v>
                </c:pt>
                <c:pt idx="2704">
                  <c:v>1.7199733135656043</c:v>
                </c:pt>
                <c:pt idx="2705">
                  <c:v>1.7199733135656043</c:v>
                </c:pt>
                <c:pt idx="2706">
                  <c:v>1.7199733135656043</c:v>
                </c:pt>
                <c:pt idx="2707">
                  <c:v>1.7199733135656043</c:v>
                </c:pt>
                <c:pt idx="2708">
                  <c:v>1.7199733135656043</c:v>
                </c:pt>
                <c:pt idx="2709">
                  <c:v>1.7199733135656043</c:v>
                </c:pt>
                <c:pt idx="2710">
                  <c:v>1.7199733135656043</c:v>
                </c:pt>
                <c:pt idx="2711">
                  <c:v>1.7199733135656043</c:v>
                </c:pt>
                <c:pt idx="2712">
                  <c:v>1.7199733135656043</c:v>
                </c:pt>
                <c:pt idx="2713">
                  <c:v>1.7199733135656043</c:v>
                </c:pt>
                <c:pt idx="2714">
                  <c:v>1.7199733135656043</c:v>
                </c:pt>
                <c:pt idx="2715">
                  <c:v>1.7199733135656043</c:v>
                </c:pt>
                <c:pt idx="2716">
                  <c:v>1.7199733135656043</c:v>
                </c:pt>
                <c:pt idx="2717">
                  <c:v>1.7199733135656043</c:v>
                </c:pt>
                <c:pt idx="2718">
                  <c:v>1.7199733135656043</c:v>
                </c:pt>
                <c:pt idx="2719">
                  <c:v>1.7199733135656043</c:v>
                </c:pt>
                <c:pt idx="2720">
                  <c:v>1.7199733135656043</c:v>
                </c:pt>
                <c:pt idx="2721">
                  <c:v>1.7199733135656043</c:v>
                </c:pt>
                <c:pt idx="2722">
                  <c:v>1.7199733135656043</c:v>
                </c:pt>
                <c:pt idx="2723">
                  <c:v>1.7199733135656043</c:v>
                </c:pt>
                <c:pt idx="2724">
                  <c:v>1.7199733135656043</c:v>
                </c:pt>
                <c:pt idx="2725">
                  <c:v>1.7199733135656043</c:v>
                </c:pt>
                <c:pt idx="2726">
                  <c:v>1.7199733135656043</c:v>
                </c:pt>
                <c:pt idx="2727">
                  <c:v>1.7199733135656043</c:v>
                </c:pt>
                <c:pt idx="2728">
                  <c:v>1.7199733135656043</c:v>
                </c:pt>
                <c:pt idx="2729">
                  <c:v>1.7199733135656043</c:v>
                </c:pt>
                <c:pt idx="2730">
                  <c:v>1.7199733135656043</c:v>
                </c:pt>
                <c:pt idx="2731">
                  <c:v>1.7199733135656043</c:v>
                </c:pt>
                <c:pt idx="2732">
                  <c:v>1.7199733135656043</c:v>
                </c:pt>
                <c:pt idx="2733">
                  <c:v>1.7199733135656043</c:v>
                </c:pt>
                <c:pt idx="2734">
                  <c:v>1.7199733135656043</c:v>
                </c:pt>
                <c:pt idx="2735">
                  <c:v>1.7199733135656043</c:v>
                </c:pt>
                <c:pt idx="2736">
                  <c:v>1.7199733135656043</c:v>
                </c:pt>
                <c:pt idx="2737">
                  <c:v>1.7199733135656043</c:v>
                </c:pt>
                <c:pt idx="2738">
                  <c:v>1.7199733135656043</c:v>
                </c:pt>
                <c:pt idx="2739">
                  <c:v>1.7199733135656043</c:v>
                </c:pt>
                <c:pt idx="2740">
                  <c:v>1.7199733135656043</c:v>
                </c:pt>
                <c:pt idx="2741">
                  <c:v>1.7199733135656043</c:v>
                </c:pt>
                <c:pt idx="2742">
                  <c:v>1.7199733135656043</c:v>
                </c:pt>
                <c:pt idx="2743">
                  <c:v>1.7199733135656043</c:v>
                </c:pt>
                <c:pt idx="2744">
                  <c:v>1.7199733135656043</c:v>
                </c:pt>
                <c:pt idx="2745">
                  <c:v>1.7199733135656043</c:v>
                </c:pt>
                <c:pt idx="2746">
                  <c:v>1.7199733135656043</c:v>
                </c:pt>
                <c:pt idx="2747">
                  <c:v>1.7199733135656043</c:v>
                </c:pt>
                <c:pt idx="2748">
                  <c:v>1.7199733135656043</c:v>
                </c:pt>
                <c:pt idx="2749">
                  <c:v>1.7199733135656043</c:v>
                </c:pt>
                <c:pt idx="2750">
                  <c:v>1.7199733135656043</c:v>
                </c:pt>
                <c:pt idx="2751">
                  <c:v>1.7199733135656043</c:v>
                </c:pt>
                <c:pt idx="2752">
                  <c:v>1.7199733135656043</c:v>
                </c:pt>
                <c:pt idx="2753">
                  <c:v>1.7199733135656043</c:v>
                </c:pt>
                <c:pt idx="2754">
                  <c:v>1.7199733135656043</c:v>
                </c:pt>
                <c:pt idx="2755">
                  <c:v>1.7199733135656043</c:v>
                </c:pt>
                <c:pt idx="2756">
                  <c:v>1.7199733135656043</c:v>
                </c:pt>
                <c:pt idx="2757">
                  <c:v>1.7199733135656043</c:v>
                </c:pt>
                <c:pt idx="2758">
                  <c:v>1.7199733135656043</c:v>
                </c:pt>
                <c:pt idx="2759">
                  <c:v>1.7199733135656043</c:v>
                </c:pt>
                <c:pt idx="2760">
                  <c:v>1.7199733135656043</c:v>
                </c:pt>
                <c:pt idx="2761">
                  <c:v>1.7199733135656043</c:v>
                </c:pt>
                <c:pt idx="2762">
                  <c:v>1.7199733135656043</c:v>
                </c:pt>
                <c:pt idx="2763">
                  <c:v>1.7199733135656043</c:v>
                </c:pt>
                <c:pt idx="2764">
                  <c:v>1.7199733135656043</c:v>
                </c:pt>
                <c:pt idx="2765">
                  <c:v>1.7199733135656043</c:v>
                </c:pt>
                <c:pt idx="2766">
                  <c:v>1.7199733135656043</c:v>
                </c:pt>
                <c:pt idx="2767">
                  <c:v>1.7199733135656043</c:v>
                </c:pt>
                <c:pt idx="2768">
                  <c:v>1.7199733135656043</c:v>
                </c:pt>
                <c:pt idx="2769">
                  <c:v>1.7199733135656043</c:v>
                </c:pt>
                <c:pt idx="2770">
                  <c:v>1.7199733135656043</c:v>
                </c:pt>
                <c:pt idx="2771">
                  <c:v>1.7199733135656043</c:v>
                </c:pt>
                <c:pt idx="2772">
                  <c:v>1.7199733135656043</c:v>
                </c:pt>
                <c:pt idx="2773">
                  <c:v>1.7199733135656043</c:v>
                </c:pt>
                <c:pt idx="2774">
                  <c:v>1.7199733135656043</c:v>
                </c:pt>
                <c:pt idx="2775">
                  <c:v>1.7199733135656043</c:v>
                </c:pt>
                <c:pt idx="2776">
                  <c:v>1.7199733135656043</c:v>
                </c:pt>
                <c:pt idx="2777">
                  <c:v>1.7199733135656043</c:v>
                </c:pt>
                <c:pt idx="2778">
                  <c:v>1.7199733135656043</c:v>
                </c:pt>
                <c:pt idx="2779">
                  <c:v>1.7199733135656043</c:v>
                </c:pt>
                <c:pt idx="2780">
                  <c:v>1.7199733135656043</c:v>
                </c:pt>
                <c:pt idx="2781">
                  <c:v>1.7199733135656043</c:v>
                </c:pt>
                <c:pt idx="2782">
                  <c:v>1.7199733135656043</c:v>
                </c:pt>
                <c:pt idx="2783">
                  <c:v>1.7199733135656043</c:v>
                </c:pt>
                <c:pt idx="2784">
                  <c:v>1.7199733135656043</c:v>
                </c:pt>
                <c:pt idx="2785">
                  <c:v>1.7199733135656043</c:v>
                </c:pt>
                <c:pt idx="2786">
                  <c:v>1.7199733135656043</c:v>
                </c:pt>
                <c:pt idx="2787">
                  <c:v>1.7199733135656043</c:v>
                </c:pt>
                <c:pt idx="2788">
                  <c:v>1.7199733135656043</c:v>
                </c:pt>
                <c:pt idx="2789">
                  <c:v>1.7199733135656043</c:v>
                </c:pt>
                <c:pt idx="2790">
                  <c:v>1.7199733135656043</c:v>
                </c:pt>
                <c:pt idx="2791">
                  <c:v>1.7199733135656043</c:v>
                </c:pt>
                <c:pt idx="2792">
                  <c:v>1.7199733135656043</c:v>
                </c:pt>
                <c:pt idx="2793">
                  <c:v>1.7199733135656043</c:v>
                </c:pt>
                <c:pt idx="2794">
                  <c:v>1.7199733135656043</c:v>
                </c:pt>
                <c:pt idx="2795">
                  <c:v>1.7199733135656043</c:v>
                </c:pt>
                <c:pt idx="2796">
                  <c:v>1.7199733135656043</c:v>
                </c:pt>
                <c:pt idx="2797">
                  <c:v>1.7199733135656043</c:v>
                </c:pt>
                <c:pt idx="2798">
                  <c:v>1.7199733135656043</c:v>
                </c:pt>
                <c:pt idx="2799">
                  <c:v>1.7199733135656043</c:v>
                </c:pt>
                <c:pt idx="2800">
                  <c:v>1.7199733135656043</c:v>
                </c:pt>
                <c:pt idx="2801">
                  <c:v>1.7199733135656043</c:v>
                </c:pt>
                <c:pt idx="2802">
                  <c:v>1.7199733135656043</c:v>
                </c:pt>
                <c:pt idx="2803">
                  <c:v>1.7199733135656043</c:v>
                </c:pt>
                <c:pt idx="2804">
                  <c:v>1.7199733135656043</c:v>
                </c:pt>
                <c:pt idx="2805">
                  <c:v>1.7199733135656043</c:v>
                </c:pt>
                <c:pt idx="2806">
                  <c:v>1.7199733135656043</c:v>
                </c:pt>
                <c:pt idx="2807">
                  <c:v>1.7199733135656043</c:v>
                </c:pt>
                <c:pt idx="2808">
                  <c:v>1.7199733135656043</c:v>
                </c:pt>
                <c:pt idx="2809">
                  <c:v>1.7199733135656043</c:v>
                </c:pt>
                <c:pt idx="2810">
                  <c:v>1.7199733135656043</c:v>
                </c:pt>
                <c:pt idx="2811">
                  <c:v>1.7199733135656043</c:v>
                </c:pt>
                <c:pt idx="2812">
                  <c:v>1.7199733135656043</c:v>
                </c:pt>
                <c:pt idx="2813">
                  <c:v>1.7199733135656043</c:v>
                </c:pt>
                <c:pt idx="2814">
                  <c:v>1.7199733135656043</c:v>
                </c:pt>
                <c:pt idx="2815">
                  <c:v>1.7199733135656043</c:v>
                </c:pt>
                <c:pt idx="2816">
                  <c:v>1.7199733135656043</c:v>
                </c:pt>
                <c:pt idx="2817">
                  <c:v>1.7199733135656043</c:v>
                </c:pt>
                <c:pt idx="2818">
                  <c:v>1.7199733135656043</c:v>
                </c:pt>
                <c:pt idx="2819">
                  <c:v>1.7199733135656043</c:v>
                </c:pt>
                <c:pt idx="2820">
                  <c:v>1.7199733135656043</c:v>
                </c:pt>
                <c:pt idx="2821">
                  <c:v>1.7199733135656043</c:v>
                </c:pt>
                <c:pt idx="2822">
                  <c:v>1.7199733135656043</c:v>
                </c:pt>
                <c:pt idx="2823">
                  <c:v>1.7199733135656043</c:v>
                </c:pt>
                <c:pt idx="2824">
                  <c:v>1.7199733135656043</c:v>
                </c:pt>
                <c:pt idx="2825">
                  <c:v>1.7199733135656043</c:v>
                </c:pt>
                <c:pt idx="2826">
                  <c:v>1.7199733135656043</c:v>
                </c:pt>
                <c:pt idx="2827">
                  <c:v>1.7199733135656043</c:v>
                </c:pt>
                <c:pt idx="2828">
                  <c:v>1.7199733135656043</c:v>
                </c:pt>
                <c:pt idx="2829">
                  <c:v>1.7199733135656043</c:v>
                </c:pt>
                <c:pt idx="2830">
                  <c:v>1.7199733135656043</c:v>
                </c:pt>
                <c:pt idx="2831">
                  <c:v>1.7199733135656043</c:v>
                </c:pt>
                <c:pt idx="2832">
                  <c:v>1.7199733135656043</c:v>
                </c:pt>
                <c:pt idx="2833">
                  <c:v>1.7199733135656043</c:v>
                </c:pt>
                <c:pt idx="2834">
                  <c:v>1.7199733135656043</c:v>
                </c:pt>
                <c:pt idx="2835">
                  <c:v>1.7199733135656043</c:v>
                </c:pt>
                <c:pt idx="2836">
                  <c:v>1.7199733135656043</c:v>
                </c:pt>
                <c:pt idx="2837">
                  <c:v>1.7199733135656043</c:v>
                </c:pt>
                <c:pt idx="2838">
                  <c:v>1.7199733135656043</c:v>
                </c:pt>
                <c:pt idx="2839">
                  <c:v>1.7199733135656043</c:v>
                </c:pt>
                <c:pt idx="2840">
                  <c:v>1.7199733135656043</c:v>
                </c:pt>
                <c:pt idx="2841">
                  <c:v>1.7199733135656043</c:v>
                </c:pt>
                <c:pt idx="2842">
                  <c:v>1.7199733135656043</c:v>
                </c:pt>
                <c:pt idx="2843">
                  <c:v>1.7199733135656043</c:v>
                </c:pt>
                <c:pt idx="2844">
                  <c:v>1.7199733135656043</c:v>
                </c:pt>
                <c:pt idx="2845">
                  <c:v>1.7199733135656043</c:v>
                </c:pt>
                <c:pt idx="2846">
                  <c:v>1.7199733135656043</c:v>
                </c:pt>
                <c:pt idx="2847">
                  <c:v>1.7199733135656043</c:v>
                </c:pt>
                <c:pt idx="2848">
                  <c:v>1.7199733135656043</c:v>
                </c:pt>
                <c:pt idx="2849">
                  <c:v>1.7199733135656043</c:v>
                </c:pt>
                <c:pt idx="2850">
                  <c:v>1.7199733135656043</c:v>
                </c:pt>
                <c:pt idx="2851">
                  <c:v>1.7199733135656043</c:v>
                </c:pt>
                <c:pt idx="2852">
                  <c:v>1.7199733135656043</c:v>
                </c:pt>
                <c:pt idx="2853">
                  <c:v>1.7199733135656043</c:v>
                </c:pt>
                <c:pt idx="2854">
                  <c:v>1.7199733135656043</c:v>
                </c:pt>
                <c:pt idx="2855">
                  <c:v>1.7199733135656043</c:v>
                </c:pt>
                <c:pt idx="2856">
                  <c:v>1.7199733135656043</c:v>
                </c:pt>
                <c:pt idx="2857">
                  <c:v>1.7199733135656043</c:v>
                </c:pt>
                <c:pt idx="2858">
                  <c:v>1.7199733135656043</c:v>
                </c:pt>
                <c:pt idx="2859">
                  <c:v>1.7199733135656043</c:v>
                </c:pt>
                <c:pt idx="2860">
                  <c:v>1.7199733135656043</c:v>
                </c:pt>
                <c:pt idx="2861">
                  <c:v>1.7199733135656043</c:v>
                </c:pt>
                <c:pt idx="2862">
                  <c:v>1.7199733135656043</c:v>
                </c:pt>
                <c:pt idx="2863">
                  <c:v>1.7199733135656043</c:v>
                </c:pt>
                <c:pt idx="2864">
                  <c:v>1.7199733135656043</c:v>
                </c:pt>
                <c:pt idx="2865">
                  <c:v>1.7199733135656043</c:v>
                </c:pt>
                <c:pt idx="2866">
                  <c:v>1.7199733135656043</c:v>
                </c:pt>
                <c:pt idx="2867">
                  <c:v>1.7199733135656043</c:v>
                </c:pt>
                <c:pt idx="2868">
                  <c:v>1.7199733135656043</c:v>
                </c:pt>
                <c:pt idx="2869">
                  <c:v>1.7199733135656043</c:v>
                </c:pt>
                <c:pt idx="2870">
                  <c:v>1.7199733135656043</c:v>
                </c:pt>
                <c:pt idx="2871">
                  <c:v>1.7199733135656043</c:v>
                </c:pt>
                <c:pt idx="2872">
                  <c:v>1.7199733135656043</c:v>
                </c:pt>
                <c:pt idx="2873">
                  <c:v>1.7199733135656043</c:v>
                </c:pt>
                <c:pt idx="2874">
                  <c:v>1.7199733135656043</c:v>
                </c:pt>
                <c:pt idx="2875">
                  <c:v>1.7199733135656043</c:v>
                </c:pt>
                <c:pt idx="2876">
                  <c:v>1.7199733135656043</c:v>
                </c:pt>
                <c:pt idx="2877">
                  <c:v>1.7199733135656043</c:v>
                </c:pt>
                <c:pt idx="2878">
                  <c:v>1.7199733135656043</c:v>
                </c:pt>
                <c:pt idx="2879">
                  <c:v>1.7199733135656043</c:v>
                </c:pt>
                <c:pt idx="2880">
                  <c:v>1.7199733135656043</c:v>
                </c:pt>
                <c:pt idx="2881">
                  <c:v>1.7199733135656043</c:v>
                </c:pt>
                <c:pt idx="2882">
                  <c:v>1.7199733135656043</c:v>
                </c:pt>
                <c:pt idx="2883">
                  <c:v>1.7199733135656043</c:v>
                </c:pt>
                <c:pt idx="2884">
                  <c:v>1.7199733135656043</c:v>
                </c:pt>
                <c:pt idx="2885">
                  <c:v>1.7199733135656043</c:v>
                </c:pt>
                <c:pt idx="2886">
                  <c:v>1.7199733135656043</c:v>
                </c:pt>
                <c:pt idx="2887">
                  <c:v>1.7199733135656043</c:v>
                </c:pt>
                <c:pt idx="2888">
                  <c:v>1.7199733135656043</c:v>
                </c:pt>
                <c:pt idx="2889">
                  <c:v>1.7199733135656043</c:v>
                </c:pt>
                <c:pt idx="2890">
                  <c:v>1.7199733135656043</c:v>
                </c:pt>
                <c:pt idx="2891">
                  <c:v>1.7199733135656043</c:v>
                </c:pt>
                <c:pt idx="2892">
                  <c:v>1.7199733135656043</c:v>
                </c:pt>
                <c:pt idx="2893">
                  <c:v>1.7199733135656043</c:v>
                </c:pt>
                <c:pt idx="2894">
                  <c:v>1.7199733135656043</c:v>
                </c:pt>
                <c:pt idx="2895">
                  <c:v>1.7199733135656043</c:v>
                </c:pt>
                <c:pt idx="2896">
                  <c:v>1.7199733135656043</c:v>
                </c:pt>
                <c:pt idx="2897">
                  <c:v>1.7199733135656043</c:v>
                </c:pt>
                <c:pt idx="2898">
                  <c:v>1.7199733135656043</c:v>
                </c:pt>
                <c:pt idx="2899">
                  <c:v>1.7199733135656043</c:v>
                </c:pt>
                <c:pt idx="2900">
                  <c:v>1.7199733135656043</c:v>
                </c:pt>
                <c:pt idx="2901">
                  <c:v>1.7199733135656043</c:v>
                </c:pt>
                <c:pt idx="2902">
                  <c:v>1.7199733135656043</c:v>
                </c:pt>
                <c:pt idx="2903">
                  <c:v>1.7199733135656043</c:v>
                </c:pt>
                <c:pt idx="2904">
                  <c:v>1.7199733135656043</c:v>
                </c:pt>
                <c:pt idx="2905">
                  <c:v>1.7199733135656043</c:v>
                </c:pt>
                <c:pt idx="2906">
                  <c:v>1.7199733135656043</c:v>
                </c:pt>
                <c:pt idx="2907">
                  <c:v>1.7199733135656043</c:v>
                </c:pt>
                <c:pt idx="2908">
                  <c:v>1.7199733135656043</c:v>
                </c:pt>
                <c:pt idx="2909">
                  <c:v>1.7199733135656043</c:v>
                </c:pt>
                <c:pt idx="2910">
                  <c:v>1.7199733135656043</c:v>
                </c:pt>
                <c:pt idx="2911">
                  <c:v>1.7199733135656043</c:v>
                </c:pt>
                <c:pt idx="2912">
                  <c:v>1.7199733135656043</c:v>
                </c:pt>
                <c:pt idx="2913">
                  <c:v>1.7199733135656043</c:v>
                </c:pt>
                <c:pt idx="2914">
                  <c:v>1.7199733135656043</c:v>
                </c:pt>
                <c:pt idx="2915">
                  <c:v>1.7199733135656043</c:v>
                </c:pt>
                <c:pt idx="2916">
                  <c:v>1.7199733135656043</c:v>
                </c:pt>
                <c:pt idx="2917">
                  <c:v>1.7199733135656043</c:v>
                </c:pt>
                <c:pt idx="2918">
                  <c:v>1.7199733135656043</c:v>
                </c:pt>
                <c:pt idx="2919">
                  <c:v>1.7199733135656043</c:v>
                </c:pt>
                <c:pt idx="2920">
                  <c:v>1.7199733135656043</c:v>
                </c:pt>
                <c:pt idx="2921">
                  <c:v>1.7199733135656043</c:v>
                </c:pt>
                <c:pt idx="2922">
                  <c:v>1.7199733135656043</c:v>
                </c:pt>
                <c:pt idx="2923">
                  <c:v>1.7199733135656043</c:v>
                </c:pt>
                <c:pt idx="2924">
                  <c:v>1.7199733135656043</c:v>
                </c:pt>
                <c:pt idx="2925">
                  <c:v>1.7199733135656043</c:v>
                </c:pt>
                <c:pt idx="2926">
                  <c:v>1.7199733135656043</c:v>
                </c:pt>
                <c:pt idx="2927">
                  <c:v>1.7199733135656043</c:v>
                </c:pt>
                <c:pt idx="2928">
                  <c:v>1.7199733135656043</c:v>
                </c:pt>
                <c:pt idx="2929">
                  <c:v>1.7199733135656043</c:v>
                </c:pt>
                <c:pt idx="2930">
                  <c:v>1.7199733135656043</c:v>
                </c:pt>
                <c:pt idx="2931">
                  <c:v>1.7199733135656043</c:v>
                </c:pt>
                <c:pt idx="2932">
                  <c:v>1.7199733135656043</c:v>
                </c:pt>
                <c:pt idx="2933">
                  <c:v>1.7199733135656043</c:v>
                </c:pt>
                <c:pt idx="2934">
                  <c:v>1.7199733135656043</c:v>
                </c:pt>
                <c:pt idx="2935">
                  <c:v>1.7199733135656043</c:v>
                </c:pt>
                <c:pt idx="2936">
                  <c:v>1.7199733135656043</c:v>
                </c:pt>
                <c:pt idx="2937">
                  <c:v>1.7199733135656043</c:v>
                </c:pt>
                <c:pt idx="2938">
                  <c:v>1.7199733135656043</c:v>
                </c:pt>
                <c:pt idx="2939">
                  <c:v>1.7199733135656043</c:v>
                </c:pt>
                <c:pt idx="2940">
                  <c:v>1.7199733135656043</c:v>
                </c:pt>
                <c:pt idx="2941">
                  <c:v>1.7199733135656043</c:v>
                </c:pt>
                <c:pt idx="2942">
                  <c:v>1.7199733135656043</c:v>
                </c:pt>
                <c:pt idx="2943">
                  <c:v>1.7199733135656043</c:v>
                </c:pt>
                <c:pt idx="2944">
                  <c:v>1.7199733135656043</c:v>
                </c:pt>
                <c:pt idx="2945">
                  <c:v>1.7199733135656043</c:v>
                </c:pt>
                <c:pt idx="2946">
                  <c:v>1.7199733135656043</c:v>
                </c:pt>
                <c:pt idx="2947">
                  <c:v>1.7199733135656043</c:v>
                </c:pt>
                <c:pt idx="2948">
                  <c:v>1.7199733135656043</c:v>
                </c:pt>
                <c:pt idx="2949">
                  <c:v>1.7199733135656043</c:v>
                </c:pt>
                <c:pt idx="2950">
                  <c:v>1.7199733135656043</c:v>
                </c:pt>
                <c:pt idx="2951">
                  <c:v>1.7199733135656043</c:v>
                </c:pt>
                <c:pt idx="2952">
                  <c:v>1.7199733135656043</c:v>
                </c:pt>
                <c:pt idx="2953">
                  <c:v>1.7199733135656043</c:v>
                </c:pt>
                <c:pt idx="2954">
                  <c:v>1.7199733135656043</c:v>
                </c:pt>
                <c:pt idx="2955">
                  <c:v>1.7199733135656043</c:v>
                </c:pt>
                <c:pt idx="2956">
                  <c:v>1.7199733135656043</c:v>
                </c:pt>
                <c:pt idx="2957">
                  <c:v>1.7199733135656043</c:v>
                </c:pt>
                <c:pt idx="2958">
                  <c:v>1.7199733135656043</c:v>
                </c:pt>
                <c:pt idx="2959">
                  <c:v>1.7199733135656043</c:v>
                </c:pt>
                <c:pt idx="2960">
                  <c:v>1.7199733135656043</c:v>
                </c:pt>
                <c:pt idx="2961">
                  <c:v>1.7199733135656043</c:v>
                </c:pt>
                <c:pt idx="2962">
                  <c:v>1.7199733135656043</c:v>
                </c:pt>
                <c:pt idx="2963">
                  <c:v>1.7199733135656043</c:v>
                </c:pt>
                <c:pt idx="2964">
                  <c:v>1.7199733135656043</c:v>
                </c:pt>
                <c:pt idx="2965">
                  <c:v>1.7199733135656043</c:v>
                </c:pt>
                <c:pt idx="2966">
                  <c:v>1.7199733135656043</c:v>
                </c:pt>
                <c:pt idx="2967">
                  <c:v>1.7199733135656043</c:v>
                </c:pt>
                <c:pt idx="2968">
                  <c:v>1.7199733135656043</c:v>
                </c:pt>
                <c:pt idx="2969">
                  <c:v>1.7199733135656043</c:v>
                </c:pt>
                <c:pt idx="2970">
                  <c:v>1.7199733135656043</c:v>
                </c:pt>
                <c:pt idx="2971">
                  <c:v>1.7199733135656043</c:v>
                </c:pt>
                <c:pt idx="2972">
                  <c:v>1.7199733135656043</c:v>
                </c:pt>
                <c:pt idx="2973">
                  <c:v>1.7199733135656043</c:v>
                </c:pt>
                <c:pt idx="2974">
                  <c:v>1.7199733135656043</c:v>
                </c:pt>
                <c:pt idx="2975">
                  <c:v>1.7199733135656043</c:v>
                </c:pt>
                <c:pt idx="2976">
                  <c:v>1.7199733135656043</c:v>
                </c:pt>
                <c:pt idx="2977">
                  <c:v>1.7199733135656043</c:v>
                </c:pt>
                <c:pt idx="2978">
                  <c:v>1.7199733135656043</c:v>
                </c:pt>
                <c:pt idx="2979">
                  <c:v>1.7199733135656043</c:v>
                </c:pt>
                <c:pt idx="2980">
                  <c:v>1.7199733135656043</c:v>
                </c:pt>
                <c:pt idx="2981">
                  <c:v>1.7199733135656043</c:v>
                </c:pt>
                <c:pt idx="2982">
                  <c:v>1.7199733135656043</c:v>
                </c:pt>
                <c:pt idx="2983">
                  <c:v>1.7199733135656043</c:v>
                </c:pt>
                <c:pt idx="2984">
                  <c:v>1.7199733135656043</c:v>
                </c:pt>
                <c:pt idx="2985">
                  <c:v>1.7199733135656043</c:v>
                </c:pt>
                <c:pt idx="2986">
                  <c:v>1.7199733135656043</c:v>
                </c:pt>
                <c:pt idx="2987">
                  <c:v>1.7199733135656043</c:v>
                </c:pt>
                <c:pt idx="2988">
                  <c:v>1.7199733135656043</c:v>
                </c:pt>
                <c:pt idx="2989">
                  <c:v>1.7199733135656043</c:v>
                </c:pt>
                <c:pt idx="2990">
                  <c:v>1.7199733135656043</c:v>
                </c:pt>
                <c:pt idx="2991">
                  <c:v>1.7199733135656043</c:v>
                </c:pt>
                <c:pt idx="2992">
                  <c:v>1.7199733135656043</c:v>
                </c:pt>
                <c:pt idx="2993">
                  <c:v>1.7199733135656043</c:v>
                </c:pt>
                <c:pt idx="2994">
                  <c:v>1.7199733135656043</c:v>
                </c:pt>
                <c:pt idx="2995">
                  <c:v>1.7199733135656043</c:v>
                </c:pt>
                <c:pt idx="2996">
                  <c:v>1.7199733135656043</c:v>
                </c:pt>
                <c:pt idx="2997">
                  <c:v>1.7199733135656043</c:v>
                </c:pt>
                <c:pt idx="2998">
                  <c:v>1.7199733135656043</c:v>
                </c:pt>
                <c:pt idx="2999">
                  <c:v>1.7199733135656043</c:v>
                </c:pt>
                <c:pt idx="3000">
                  <c:v>1.7199733135656043</c:v>
                </c:pt>
                <c:pt idx="3001">
                  <c:v>1.7199733135656043</c:v>
                </c:pt>
                <c:pt idx="3002">
                  <c:v>1.7199733135656043</c:v>
                </c:pt>
                <c:pt idx="3003">
                  <c:v>1.7199733135656043</c:v>
                </c:pt>
                <c:pt idx="3004">
                  <c:v>1.7199733135656043</c:v>
                </c:pt>
                <c:pt idx="3005">
                  <c:v>1.7199733135656043</c:v>
                </c:pt>
                <c:pt idx="3006">
                  <c:v>1.7199733135656043</c:v>
                </c:pt>
                <c:pt idx="3007">
                  <c:v>1.7199733135656043</c:v>
                </c:pt>
                <c:pt idx="3008">
                  <c:v>1.7199733135656043</c:v>
                </c:pt>
                <c:pt idx="3009">
                  <c:v>1.7199733135656043</c:v>
                </c:pt>
                <c:pt idx="3010">
                  <c:v>1.7199733135656043</c:v>
                </c:pt>
                <c:pt idx="3011">
                  <c:v>1.7199733135656043</c:v>
                </c:pt>
                <c:pt idx="3012">
                  <c:v>1.7199733135656043</c:v>
                </c:pt>
                <c:pt idx="3013">
                  <c:v>1.7199733135656043</c:v>
                </c:pt>
                <c:pt idx="3014">
                  <c:v>1.7199733135656043</c:v>
                </c:pt>
                <c:pt idx="3015">
                  <c:v>1.7199733135656043</c:v>
                </c:pt>
                <c:pt idx="3016">
                  <c:v>1.7199733135656043</c:v>
                </c:pt>
                <c:pt idx="3017">
                  <c:v>1.7199733135656043</c:v>
                </c:pt>
                <c:pt idx="3018">
                  <c:v>1.7199733135656043</c:v>
                </c:pt>
                <c:pt idx="3019">
                  <c:v>1.7199733135656043</c:v>
                </c:pt>
                <c:pt idx="3020">
                  <c:v>1.7199733135656043</c:v>
                </c:pt>
                <c:pt idx="3021">
                  <c:v>1.7199733135656043</c:v>
                </c:pt>
                <c:pt idx="3022">
                  <c:v>1.7199733135656043</c:v>
                </c:pt>
                <c:pt idx="3023">
                  <c:v>1.7199733135656043</c:v>
                </c:pt>
                <c:pt idx="3024">
                  <c:v>1.7199733135656043</c:v>
                </c:pt>
                <c:pt idx="3025">
                  <c:v>1.7199733135656043</c:v>
                </c:pt>
                <c:pt idx="3026">
                  <c:v>1.7199733135656043</c:v>
                </c:pt>
                <c:pt idx="3027">
                  <c:v>1.7199733135656043</c:v>
                </c:pt>
                <c:pt idx="3028">
                  <c:v>1.7199733135656043</c:v>
                </c:pt>
                <c:pt idx="3029">
                  <c:v>1.7199733135656043</c:v>
                </c:pt>
                <c:pt idx="3030">
                  <c:v>1.7199733135656043</c:v>
                </c:pt>
                <c:pt idx="3031">
                  <c:v>1.7199733135656043</c:v>
                </c:pt>
                <c:pt idx="3032">
                  <c:v>1.7199733135656043</c:v>
                </c:pt>
                <c:pt idx="3033">
                  <c:v>1.7199733135656043</c:v>
                </c:pt>
                <c:pt idx="3034">
                  <c:v>1.7199733135656043</c:v>
                </c:pt>
                <c:pt idx="3035">
                  <c:v>1.7199733135656043</c:v>
                </c:pt>
                <c:pt idx="3036">
                  <c:v>1.7199733135656043</c:v>
                </c:pt>
                <c:pt idx="3037">
                  <c:v>1.7199733135656043</c:v>
                </c:pt>
                <c:pt idx="3038">
                  <c:v>1.7199733135656043</c:v>
                </c:pt>
                <c:pt idx="3039">
                  <c:v>1.7199733135656043</c:v>
                </c:pt>
                <c:pt idx="3040">
                  <c:v>1.7199733135656043</c:v>
                </c:pt>
                <c:pt idx="3041">
                  <c:v>1.7199733135656043</c:v>
                </c:pt>
                <c:pt idx="3042">
                  <c:v>1.7199733135656043</c:v>
                </c:pt>
                <c:pt idx="3043">
                  <c:v>1.7199733135656043</c:v>
                </c:pt>
                <c:pt idx="3044">
                  <c:v>1.7199733135656043</c:v>
                </c:pt>
                <c:pt idx="3045">
                  <c:v>1.7199733135656043</c:v>
                </c:pt>
                <c:pt idx="3046">
                  <c:v>1.7199733135656043</c:v>
                </c:pt>
                <c:pt idx="3047">
                  <c:v>1.7199733135656043</c:v>
                </c:pt>
                <c:pt idx="3048">
                  <c:v>1.7199733135656043</c:v>
                </c:pt>
                <c:pt idx="3049">
                  <c:v>1.7199733135656043</c:v>
                </c:pt>
                <c:pt idx="3050">
                  <c:v>1.7199733135656043</c:v>
                </c:pt>
                <c:pt idx="3051">
                  <c:v>1.7199733135656043</c:v>
                </c:pt>
                <c:pt idx="3052">
                  <c:v>1.7199733135656043</c:v>
                </c:pt>
                <c:pt idx="3053">
                  <c:v>1.7199733135656043</c:v>
                </c:pt>
                <c:pt idx="3054">
                  <c:v>1.7199733135656043</c:v>
                </c:pt>
                <c:pt idx="3055">
                  <c:v>1.7199733135656043</c:v>
                </c:pt>
                <c:pt idx="3056">
                  <c:v>1.7199733135656043</c:v>
                </c:pt>
                <c:pt idx="3057">
                  <c:v>1.7199733135656043</c:v>
                </c:pt>
                <c:pt idx="3058">
                  <c:v>1.7199733135656043</c:v>
                </c:pt>
                <c:pt idx="3059">
                  <c:v>1.7199733135656043</c:v>
                </c:pt>
                <c:pt idx="3060">
                  <c:v>1.7199733135656043</c:v>
                </c:pt>
                <c:pt idx="3061">
                  <c:v>1.7199733135656043</c:v>
                </c:pt>
                <c:pt idx="3062">
                  <c:v>1.7199733135656043</c:v>
                </c:pt>
                <c:pt idx="3063">
                  <c:v>1.7199733135656043</c:v>
                </c:pt>
                <c:pt idx="3064">
                  <c:v>1.7199733135656043</c:v>
                </c:pt>
                <c:pt idx="3065">
                  <c:v>1.7199733135656043</c:v>
                </c:pt>
                <c:pt idx="3066">
                  <c:v>1.7199733135656043</c:v>
                </c:pt>
                <c:pt idx="3067">
                  <c:v>1.7199733135656043</c:v>
                </c:pt>
                <c:pt idx="3068">
                  <c:v>1.7199733135656043</c:v>
                </c:pt>
                <c:pt idx="3069">
                  <c:v>1.7199733135656043</c:v>
                </c:pt>
                <c:pt idx="3070">
                  <c:v>1.7199733135656043</c:v>
                </c:pt>
                <c:pt idx="3071">
                  <c:v>1.7199733135656043</c:v>
                </c:pt>
                <c:pt idx="3072">
                  <c:v>1.7199733135656043</c:v>
                </c:pt>
                <c:pt idx="3073">
                  <c:v>1.7199733135656043</c:v>
                </c:pt>
                <c:pt idx="3074">
                  <c:v>1.7199733135656043</c:v>
                </c:pt>
                <c:pt idx="3075">
                  <c:v>1.7199733135656043</c:v>
                </c:pt>
                <c:pt idx="3076">
                  <c:v>1.7199733135656043</c:v>
                </c:pt>
                <c:pt idx="3077">
                  <c:v>1.7199733135656043</c:v>
                </c:pt>
                <c:pt idx="3078">
                  <c:v>1.7199733135656043</c:v>
                </c:pt>
                <c:pt idx="3079">
                  <c:v>1.7199733135656043</c:v>
                </c:pt>
                <c:pt idx="3080">
                  <c:v>1.7199733135656043</c:v>
                </c:pt>
                <c:pt idx="3081">
                  <c:v>1.7199733135656043</c:v>
                </c:pt>
                <c:pt idx="3082">
                  <c:v>1.7199733135656043</c:v>
                </c:pt>
                <c:pt idx="3083">
                  <c:v>1.7199733135656043</c:v>
                </c:pt>
                <c:pt idx="3084">
                  <c:v>1.7199733135656043</c:v>
                </c:pt>
                <c:pt idx="3085">
                  <c:v>1.7199733135656043</c:v>
                </c:pt>
                <c:pt idx="3086">
                  <c:v>1.7199733135656043</c:v>
                </c:pt>
                <c:pt idx="3087">
                  <c:v>1.7199733135656043</c:v>
                </c:pt>
                <c:pt idx="3088">
                  <c:v>1.7199733135656043</c:v>
                </c:pt>
                <c:pt idx="3089">
                  <c:v>1.7199733135656043</c:v>
                </c:pt>
                <c:pt idx="3090">
                  <c:v>1.7199733135656043</c:v>
                </c:pt>
                <c:pt idx="3091">
                  <c:v>1.7199733135656043</c:v>
                </c:pt>
                <c:pt idx="3092">
                  <c:v>1.7199733135656043</c:v>
                </c:pt>
                <c:pt idx="3093">
                  <c:v>1.7199733135656043</c:v>
                </c:pt>
                <c:pt idx="3094">
                  <c:v>1.7199733135656043</c:v>
                </c:pt>
                <c:pt idx="3095">
                  <c:v>1.7199733135656043</c:v>
                </c:pt>
                <c:pt idx="3096">
                  <c:v>1.7199733135656043</c:v>
                </c:pt>
                <c:pt idx="3097">
                  <c:v>1.7199733135656043</c:v>
                </c:pt>
                <c:pt idx="3098">
                  <c:v>1.7199733135656043</c:v>
                </c:pt>
                <c:pt idx="3099">
                  <c:v>1.7199733135656043</c:v>
                </c:pt>
                <c:pt idx="3100">
                  <c:v>1.7199733135656043</c:v>
                </c:pt>
                <c:pt idx="3101">
                  <c:v>1.7199733135656043</c:v>
                </c:pt>
                <c:pt idx="3102">
                  <c:v>1.7199733135656043</c:v>
                </c:pt>
                <c:pt idx="3103">
                  <c:v>1.7199733135656043</c:v>
                </c:pt>
                <c:pt idx="3104">
                  <c:v>1.7199733135656043</c:v>
                </c:pt>
                <c:pt idx="3105">
                  <c:v>1.7199733135656043</c:v>
                </c:pt>
                <c:pt idx="3106">
                  <c:v>1.7199733135656043</c:v>
                </c:pt>
                <c:pt idx="3107">
                  <c:v>1.7199733135656043</c:v>
                </c:pt>
                <c:pt idx="3108">
                  <c:v>1.7199733135656043</c:v>
                </c:pt>
                <c:pt idx="3109">
                  <c:v>1.7199733135656043</c:v>
                </c:pt>
                <c:pt idx="3110">
                  <c:v>1.7199733135656043</c:v>
                </c:pt>
                <c:pt idx="3111">
                  <c:v>1.7199733135656043</c:v>
                </c:pt>
                <c:pt idx="3112">
                  <c:v>1.7199733135656043</c:v>
                </c:pt>
                <c:pt idx="3113">
                  <c:v>1.7199733135656043</c:v>
                </c:pt>
                <c:pt idx="3114">
                  <c:v>1.7199733135656043</c:v>
                </c:pt>
                <c:pt idx="3115">
                  <c:v>1.7199733135656043</c:v>
                </c:pt>
                <c:pt idx="3116">
                  <c:v>1.7199733135656043</c:v>
                </c:pt>
                <c:pt idx="3117">
                  <c:v>1.7199733135656043</c:v>
                </c:pt>
                <c:pt idx="3118">
                  <c:v>1.7199733135656043</c:v>
                </c:pt>
                <c:pt idx="3119">
                  <c:v>1.7199733135656043</c:v>
                </c:pt>
                <c:pt idx="3120">
                  <c:v>1.7199733135656043</c:v>
                </c:pt>
                <c:pt idx="3121">
                  <c:v>1.7199733135656043</c:v>
                </c:pt>
                <c:pt idx="3122">
                  <c:v>1.7199733135656043</c:v>
                </c:pt>
                <c:pt idx="3123">
                  <c:v>1.7199733135656043</c:v>
                </c:pt>
                <c:pt idx="3124">
                  <c:v>1.7199733135656043</c:v>
                </c:pt>
                <c:pt idx="3125">
                  <c:v>1.7199733135656043</c:v>
                </c:pt>
                <c:pt idx="3126">
                  <c:v>1.7199733135656043</c:v>
                </c:pt>
                <c:pt idx="3127">
                  <c:v>1.7199733135656043</c:v>
                </c:pt>
                <c:pt idx="3128">
                  <c:v>1.7199733135656043</c:v>
                </c:pt>
                <c:pt idx="3129">
                  <c:v>1.7199733135656043</c:v>
                </c:pt>
                <c:pt idx="3130">
                  <c:v>1.7199733135656043</c:v>
                </c:pt>
                <c:pt idx="3131">
                  <c:v>1.7199733135656043</c:v>
                </c:pt>
                <c:pt idx="3132">
                  <c:v>1.7199733135656043</c:v>
                </c:pt>
                <c:pt idx="3133">
                  <c:v>1.7199733135656043</c:v>
                </c:pt>
                <c:pt idx="3134">
                  <c:v>1.7199733135656043</c:v>
                </c:pt>
                <c:pt idx="3135">
                  <c:v>1.7199733135656043</c:v>
                </c:pt>
                <c:pt idx="3136">
                  <c:v>1.7199733135656043</c:v>
                </c:pt>
                <c:pt idx="3137">
                  <c:v>1.7199733135656043</c:v>
                </c:pt>
                <c:pt idx="3138">
                  <c:v>1.7199733135656043</c:v>
                </c:pt>
                <c:pt idx="3139">
                  <c:v>1.7199733135656043</c:v>
                </c:pt>
                <c:pt idx="3140">
                  <c:v>1.7199733135656043</c:v>
                </c:pt>
                <c:pt idx="3141">
                  <c:v>1.7199733135656043</c:v>
                </c:pt>
                <c:pt idx="3142">
                  <c:v>1.7199733135656043</c:v>
                </c:pt>
                <c:pt idx="3143">
                  <c:v>1.7199733135656043</c:v>
                </c:pt>
                <c:pt idx="3144">
                  <c:v>1.7199733135656043</c:v>
                </c:pt>
                <c:pt idx="3145">
                  <c:v>1.7199733135656043</c:v>
                </c:pt>
                <c:pt idx="3146">
                  <c:v>1.7199733135656043</c:v>
                </c:pt>
                <c:pt idx="3147">
                  <c:v>1.7199733135656043</c:v>
                </c:pt>
                <c:pt idx="3148">
                  <c:v>1.7199733135656043</c:v>
                </c:pt>
                <c:pt idx="3149">
                  <c:v>1.7199733135656043</c:v>
                </c:pt>
                <c:pt idx="3150">
                  <c:v>1.7199733135656043</c:v>
                </c:pt>
                <c:pt idx="3151">
                  <c:v>1.7199733135656043</c:v>
                </c:pt>
                <c:pt idx="3152">
                  <c:v>1.7199733135656043</c:v>
                </c:pt>
                <c:pt idx="3153">
                  <c:v>1.7199733135656043</c:v>
                </c:pt>
                <c:pt idx="3154">
                  <c:v>1.7199733135656043</c:v>
                </c:pt>
                <c:pt idx="3155">
                  <c:v>1.7199733135656043</c:v>
                </c:pt>
                <c:pt idx="3156">
                  <c:v>1.7199733135656043</c:v>
                </c:pt>
                <c:pt idx="3157">
                  <c:v>1.7199733135656043</c:v>
                </c:pt>
                <c:pt idx="3158">
                  <c:v>1.7199733135656043</c:v>
                </c:pt>
                <c:pt idx="3159">
                  <c:v>1.7199733135656043</c:v>
                </c:pt>
                <c:pt idx="3160">
                  <c:v>1.7199733135656043</c:v>
                </c:pt>
                <c:pt idx="3161">
                  <c:v>1.7199733135656043</c:v>
                </c:pt>
                <c:pt idx="3162">
                  <c:v>1.7199733135656043</c:v>
                </c:pt>
                <c:pt idx="3163">
                  <c:v>1.7199733135656043</c:v>
                </c:pt>
                <c:pt idx="3164">
                  <c:v>1.7199733135656043</c:v>
                </c:pt>
                <c:pt idx="3165">
                  <c:v>1.7199733135656043</c:v>
                </c:pt>
                <c:pt idx="3166">
                  <c:v>1.7199733135656043</c:v>
                </c:pt>
                <c:pt idx="3167">
                  <c:v>1.7199733135656043</c:v>
                </c:pt>
                <c:pt idx="3168">
                  <c:v>1.7199733135656043</c:v>
                </c:pt>
                <c:pt idx="3169">
                  <c:v>1.7199733135656043</c:v>
                </c:pt>
                <c:pt idx="3170">
                  <c:v>1.7199733135656043</c:v>
                </c:pt>
                <c:pt idx="3171">
                  <c:v>1.7199733135656043</c:v>
                </c:pt>
                <c:pt idx="3172">
                  <c:v>1.7199733135656043</c:v>
                </c:pt>
                <c:pt idx="3173">
                  <c:v>1.7199733135656043</c:v>
                </c:pt>
                <c:pt idx="3174">
                  <c:v>1.7199733135656043</c:v>
                </c:pt>
                <c:pt idx="3175">
                  <c:v>1.7199733135656043</c:v>
                </c:pt>
                <c:pt idx="3176">
                  <c:v>1.7199733135656043</c:v>
                </c:pt>
                <c:pt idx="3177">
                  <c:v>1.7199733135656043</c:v>
                </c:pt>
                <c:pt idx="3178">
                  <c:v>1.7199733135656043</c:v>
                </c:pt>
                <c:pt idx="3179">
                  <c:v>1.7199733135656043</c:v>
                </c:pt>
                <c:pt idx="3180">
                  <c:v>1.7199733135656043</c:v>
                </c:pt>
                <c:pt idx="3181">
                  <c:v>1.7199733135656043</c:v>
                </c:pt>
                <c:pt idx="3182">
                  <c:v>1.7199733135656043</c:v>
                </c:pt>
                <c:pt idx="3183">
                  <c:v>1.7199733135656043</c:v>
                </c:pt>
                <c:pt idx="3184">
                  <c:v>1.7199733135656043</c:v>
                </c:pt>
                <c:pt idx="3185">
                  <c:v>1.7199733135656043</c:v>
                </c:pt>
                <c:pt idx="3186">
                  <c:v>1.7199733135656043</c:v>
                </c:pt>
                <c:pt idx="3187">
                  <c:v>1.7199733135656043</c:v>
                </c:pt>
                <c:pt idx="3188">
                  <c:v>1.7199733135656043</c:v>
                </c:pt>
                <c:pt idx="3189">
                  <c:v>1.7199733135656043</c:v>
                </c:pt>
                <c:pt idx="3190">
                  <c:v>1.7199733135656043</c:v>
                </c:pt>
                <c:pt idx="3191">
                  <c:v>1.7199733135656043</c:v>
                </c:pt>
                <c:pt idx="3192">
                  <c:v>1.7199733135656043</c:v>
                </c:pt>
                <c:pt idx="3193">
                  <c:v>1.7199733135656043</c:v>
                </c:pt>
                <c:pt idx="3194">
                  <c:v>1.7199733135656043</c:v>
                </c:pt>
                <c:pt idx="3195">
                  <c:v>1.7199733135656043</c:v>
                </c:pt>
                <c:pt idx="3196">
                  <c:v>1.7199733135656043</c:v>
                </c:pt>
                <c:pt idx="3197">
                  <c:v>1.7199733135656043</c:v>
                </c:pt>
                <c:pt idx="3198">
                  <c:v>1.7199733135656043</c:v>
                </c:pt>
                <c:pt idx="3199">
                  <c:v>1.7199733135656043</c:v>
                </c:pt>
                <c:pt idx="3200">
                  <c:v>1.7199733135656043</c:v>
                </c:pt>
                <c:pt idx="3201">
                  <c:v>1.7199733135656043</c:v>
                </c:pt>
                <c:pt idx="3202">
                  <c:v>1.7199733135656043</c:v>
                </c:pt>
                <c:pt idx="3203">
                  <c:v>1.7199733135656043</c:v>
                </c:pt>
                <c:pt idx="3204">
                  <c:v>1.7199733135656043</c:v>
                </c:pt>
                <c:pt idx="3205">
                  <c:v>1.7199733135656043</c:v>
                </c:pt>
                <c:pt idx="3206">
                  <c:v>1.7199733135656043</c:v>
                </c:pt>
                <c:pt idx="3207">
                  <c:v>1.7199733135656043</c:v>
                </c:pt>
                <c:pt idx="3208">
                  <c:v>1.7199733135656043</c:v>
                </c:pt>
                <c:pt idx="3209">
                  <c:v>1.7199733135656043</c:v>
                </c:pt>
                <c:pt idx="3210">
                  <c:v>1.7199733135656043</c:v>
                </c:pt>
                <c:pt idx="3211">
                  <c:v>1.7199733135656043</c:v>
                </c:pt>
                <c:pt idx="3212">
                  <c:v>1.7199733135656043</c:v>
                </c:pt>
                <c:pt idx="3213">
                  <c:v>1.7199733135656043</c:v>
                </c:pt>
                <c:pt idx="3214">
                  <c:v>1.7199733135656043</c:v>
                </c:pt>
                <c:pt idx="3215">
                  <c:v>1.7199733135656043</c:v>
                </c:pt>
                <c:pt idx="3216">
                  <c:v>1.7199733135656043</c:v>
                </c:pt>
                <c:pt idx="3217">
                  <c:v>1.7199733135656043</c:v>
                </c:pt>
                <c:pt idx="3218">
                  <c:v>1.7199733135656043</c:v>
                </c:pt>
                <c:pt idx="3219">
                  <c:v>1.7199733135656043</c:v>
                </c:pt>
                <c:pt idx="3220">
                  <c:v>1.7199733135656043</c:v>
                </c:pt>
                <c:pt idx="3221">
                  <c:v>1.7199733135656043</c:v>
                </c:pt>
                <c:pt idx="3222">
                  <c:v>1.7199733135656043</c:v>
                </c:pt>
                <c:pt idx="3223">
                  <c:v>1.7199733135656043</c:v>
                </c:pt>
                <c:pt idx="3224">
                  <c:v>1.7199733135656043</c:v>
                </c:pt>
                <c:pt idx="3225">
                  <c:v>1.7199733135656043</c:v>
                </c:pt>
                <c:pt idx="3226">
                  <c:v>1.7199733135656043</c:v>
                </c:pt>
                <c:pt idx="3227">
                  <c:v>1.7199733135656043</c:v>
                </c:pt>
                <c:pt idx="3228">
                  <c:v>1.7199733135656043</c:v>
                </c:pt>
                <c:pt idx="3229">
                  <c:v>1.7199733135656043</c:v>
                </c:pt>
                <c:pt idx="3230">
                  <c:v>1.7199733135656043</c:v>
                </c:pt>
                <c:pt idx="3231">
                  <c:v>1.7199733135656043</c:v>
                </c:pt>
                <c:pt idx="3232">
                  <c:v>1.7199733135656043</c:v>
                </c:pt>
                <c:pt idx="3233">
                  <c:v>1.7199733135656043</c:v>
                </c:pt>
                <c:pt idx="3234">
                  <c:v>1.7199733135656043</c:v>
                </c:pt>
                <c:pt idx="3235">
                  <c:v>1.7199733135656043</c:v>
                </c:pt>
                <c:pt idx="3236">
                  <c:v>1.7199733135656043</c:v>
                </c:pt>
                <c:pt idx="3237">
                  <c:v>1.7199733135656043</c:v>
                </c:pt>
                <c:pt idx="3238">
                  <c:v>1.7199733135656043</c:v>
                </c:pt>
                <c:pt idx="3239">
                  <c:v>1.7199733135656043</c:v>
                </c:pt>
                <c:pt idx="3240">
                  <c:v>1.7199733135656043</c:v>
                </c:pt>
                <c:pt idx="3241">
                  <c:v>1.7199733135656043</c:v>
                </c:pt>
                <c:pt idx="3242">
                  <c:v>1.7199733135656043</c:v>
                </c:pt>
                <c:pt idx="3243">
                  <c:v>1.7199733135656043</c:v>
                </c:pt>
                <c:pt idx="3244">
                  <c:v>1.7199733135656043</c:v>
                </c:pt>
                <c:pt idx="3245">
                  <c:v>1.7199733135656043</c:v>
                </c:pt>
                <c:pt idx="3246">
                  <c:v>1.7199733135656043</c:v>
                </c:pt>
                <c:pt idx="3247">
                  <c:v>1.7199733135656043</c:v>
                </c:pt>
                <c:pt idx="3248">
                  <c:v>1.7199733135656043</c:v>
                </c:pt>
                <c:pt idx="3249">
                  <c:v>1.7199733135656043</c:v>
                </c:pt>
                <c:pt idx="3250">
                  <c:v>1.7199733135656043</c:v>
                </c:pt>
                <c:pt idx="3251">
                  <c:v>1.7199733135656043</c:v>
                </c:pt>
                <c:pt idx="3252">
                  <c:v>1.7199733135656043</c:v>
                </c:pt>
                <c:pt idx="3253">
                  <c:v>1.7199733135656043</c:v>
                </c:pt>
                <c:pt idx="3254">
                  <c:v>1.7199733135656043</c:v>
                </c:pt>
                <c:pt idx="3255">
                  <c:v>1.7199733135656043</c:v>
                </c:pt>
                <c:pt idx="3256">
                  <c:v>1.7199733135656043</c:v>
                </c:pt>
                <c:pt idx="3257">
                  <c:v>1.7199733135656043</c:v>
                </c:pt>
                <c:pt idx="3258">
                  <c:v>1.7199733135656043</c:v>
                </c:pt>
                <c:pt idx="3259">
                  <c:v>1.7199733135656043</c:v>
                </c:pt>
                <c:pt idx="3260">
                  <c:v>1.7199733135656043</c:v>
                </c:pt>
                <c:pt idx="3261">
                  <c:v>1.7199733135656043</c:v>
                </c:pt>
                <c:pt idx="3262">
                  <c:v>1.7199733135656043</c:v>
                </c:pt>
                <c:pt idx="3263">
                  <c:v>1.7199733135656043</c:v>
                </c:pt>
                <c:pt idx="3264">
                  <c:v>1.7199733135656043</c:v>
                </c:pt>
                <c:pt idx="3265">
                  <c:v>1.7199733135656043</c:v>
                </c:pt>
                <c:pt idx="3266">
                  <c:v>1.7199733135656043</c:v>
                </c:pt>
                <c:pt idx="3267">
                  <c:v>1.7199733135656043</c:v>
                </c:pt>
                <c:pt idx="3268">
                  <c:v>1.7199733135656043</c:v>
                </c:pt>
                <c:pt idx="3269">
                  <c:v>1.7199733135656043</c:v>
                </c:pt>
                <c:pt idx="3270">
                  <c:v>1.7199733135656043</c:v>
                </c:pt>
                <c:pt idx="3271">
                  <c:v>1.7199733135656043</c:v>
                </c:pt>
                <c:pt idx="3272">
                  <c:v>1.7199733135656043</c:v>
                </c:pt>
                <c:pt idx="3273">
                  <c:v>1.7199733135656043</c:v>
                </c:pt>
                <c:pt idx="3274">
                  <c:v>1.7199733135656043</c:v>
                </c:pt>
                <c:pt idx="3275">
                  <c:v>1.7199733135656043</c:v>
                </c:pt>
                <c:pt idx="3276">
                  <c:v>1.7199733135656043</c:v>
                </c:pt>
                <c:pt idx="3277">
                  <c:v>1.7199733135656043</c:v>
                </c:pt>
                <c:pt idx="3278">
                  <c:v>1.7199733135656043</c:v>
                </c:pt>
                <c:pt idx="3279">
                  <c:v>1.7199733135656043</c:v>
                </c:pt>
                <c:pt idx="3280">
                  <c:v>1.7199733135656043</c:v>
                </c:pt>
                <c:pt idx="3281">
                  <c:v>1.7199733135656043</c:v>
                </c:pt>
                <c:pt idx="3282">
                  <c:v>1.7199733135656043</c:v>
                </c:pt>
                <c:pt idx="3283">
                  <c:v>1.7199733135656043</c:v>
                </c:pt>
                <c:pt idx="3284">
                  <c:v>1.7199733135656043</c:v>
                </c:pt>
                <c:pt idx="3285">
                  <c:v>1.7199733135656043</c:v>
                </c:pt>
                <c:pt idx="3286">
                  <c:v>1.7199733135656043</c:v>
                </c:pt>
                <c:pt idx="3287">
                  <c:v>1.7199733135656043</c:v>
                </c:pt>
                <c:pt idx="3288">
                  <c:v>1.7199733135656043</c:v>
                </c:pt>
                <c:pt idx="3289">
                  <c:v>1.7199733135656043</c:v>
                </c:pt>
                <c:pt idx="3290">
                  <c:v>1.7199733135656043</c:v>
                </c:pt>
                <c:pt idx="3291">
                  <c:v>1.7199733135656043</c:v>
                </c:pt>
                <c:pt idx="3292">
                  <c:v>1.7199733135656043</c:v>
                </c:pt>
                <c:pt idx="3293">
                  <c:v>1.7199733135656043</c:v>
                </c:pt>
                <c:pt idx="3294">
                  <c:v>1.7199733135656043</c:v>
                </c:pt>
                <c:pt idx="3295">
                  <c:v>1.7199733135656043</c:v>
                </c:pt>
                <c:pt idx="3296">
                  <c:v>1.7199733135656043</c:v>
                </c:pt>
                <c:pt idx="3297">
                  <c:v>1.7199733135656043</c:v>
                </c:pt>
                <c:pt idx="3298">
                  <c:v>1.7199733135656043</c:v>
                </c:pt>
                <c:pt idx="3299">
                  <c:v>1.7199733135656043</c:v>
                </c:pt>
                <c:pt idx="3300">
                  <c:v>1.7199733135656043</c:v>
                </c:pt>
                <c:pt idx="3301">
                  <c:v>1.7199733135656043</c:v>
                </c:pt>
                <c:pt idx="3302">
                  <c:v>1.7199733135656043</c:v>
                </c:pt>
                <c:pt idx="3303">
                  <c:v>1.7199733135656043</c:v>
                </c:pt>
                <c:pt idx="3304">
                  <c:v>1.7199733135656043</c:v>
                </c:pt>
                <c:pt idx="3305">
                  <c:v>1.7199733135656043</c:v>
                </c:pt>
                <c:pt idx="3306">
                  <c:v>1.7199733135656043</c:v>
                </c:pt>
                <c:pt idx="3307">
                  <c:v>1.7199733135656043</c:v>
                </c:pt>
                <c:pt idx="3308">
                  <c:v>1.7199733135656043</c:v>
                </c:pt>
                <c:pt idx="3309">
                  <c:v>1.7199733135656043</c:v>
                </c:pt>
                <c:pt idx="3310">
                  <c:v>1.7199733135656043</c:v>
                </c:pt>
                <c:pt idx="3311">
                  <c:v>1.7199733135656043</c:v>
                </c:pt>
                <c:pt idx="3312">
                  <c:v>1.7199733135656043</c:v>
                </c:pt>
                <c:pt idx="3313">
                  <c:v>1.7199733135656043</c:v>
                </c:pt>
                <c:pt idx="3314">
                  <c:v>1.7199733135656043</c:v>
                </c:pt>
                <c:pt idx="3315">
                  <c:v>1.7199733135656043</c:v>
                </c:pt>
                <c:pt idx="3316">
                  <c:v>1.7199733135656043</c:v>
                </c:pt>
                <c:pt idx="3317">
                  <c:v>1.7199733135656043</c:v>
                </c:pt>
                <c:pt idx="3318">
                  <c:v>1.7199733135656043</c:v>
                </c:pt>
                <c:pt idx="3319">
                  <c:v>1.7199733135656043</c:v>
                </c:pt>
                <c:pt idx="3320">
                  <c:v>1.7199733135656043</c:v>
                </c:pt>
                <c:pt idx="3321">
                  <c:v>1.7199733135656043</c:v>
                </c:pt>
                <c:pt idx="3322">
                  <c:v>1.7199733135656043</c:v>
                </c:pt>
                <c:pt idx="3323">
                  <c:v>1.7199733135656043</c:v>
                </c:pt>
                <c:pt idx="3324">
                  <c:v>1.7199733135656043</c:v>
                </c:pt>
                <c:pt idx="3325">
                  <c:v>1.7199733135656043</c:v>
                </c:pt>
                <c:pt idx="3326">
                  <c:v>1.7199733135656043</c:v>
                </c:pt>
                <c:pt idx="3327">
                  <c:v>1.7199733135656043</c:v>
                </c:pt>
                <c:pt idx="3328">
                  <c:v>1.7199733135656043</c:v>
                </c:pt>
                <c:pt idx="3329">
                  <c:v>1.7199733135656043</c:v>
                </c:pt>
                <c:pt idx="3330">
                  <c:v>1.7199733135656043</c:v>
                </c:pt>
                <c:pt idx="3331">
                  <c:v>1.7199733135656043</c:v>
                </c:pt>
                <c:pt idx="3332">
                  <c:v>1.7199733135656043</c:v>
                </c:pt>
                <c:pt idx="3333">
                  <c:v>1.7199733135656043</c:v>
                </c:pt>
                <c:pt idx="3334">
                  <c:v>1.7199733135656043</c:v>
                </c:pt>
                <c:pt idx="3335">
                  <c:v>1.7199733135656043</c:v>
                </c:pt>
                <c:pt idx="3336">
                  <c:v>1.7199733135656043</c:v>
                </c:pt>
                <c:pt idx="3337">
                  <c:v>1.7199733135656043</c:v>
                </c:pt>
                <c:pt idx="3338">
                  <c:v>1.7199733135656043</c:v>
                </c:pt>
                <c:pt idx="3339">
                  <c:v>1.7199733135656043</c:v>
                </c:pt>
                <c:pt idx="3340">
                  <c:v>1.7199733135656043</c:v>
                </c:pt>
                <c:pt idx="3341">
                  <c:v>1.7199733135656043</c:v>
                </c:pt>
                <c:pt idx="3342">
                  <c:v>1.7199733135656043</c:v>
                </c:pt>
                <c:pt idx="3343">
                  <c:v>1.7199733135656043</c:v>
                </c:pt>
                <c:pt idx="3344">
                  <c:v>1.7199733135656043</c:v>
                </c:pt>
                <c:pt idx="3345">
                  <c:v>1.7199733135656043</c:v>
                </c:pt>
                <c:pt idx="3346">
                  <c:v>1.7199733135656043</c:v>
                </c:pt>
                <c:pt idx="3347">
                  <c:v>1.7199733135656043</c:v>
                </c:pt>
                <c:pt idx="3348">
                  <c:v>1.7199733135656043</c:v>
                </c:pt>
                <c:pt idx="3349">
                  <c:v>1.7199733135656043</c:v>
                </c:pt>
                <c:pt idx="3350">
                  <c:v>1.7199733135656043</c:v>
                </c:pt>
                <c:pt idx="3351">
                  <c:v>1.7199733135656043</c:v>
                </c:pt>
                <c:pt idx="3352">
                  <c:v>1.7199733135656043</c:v>
                </c:pt>
                <c:pt idx="3353">
                  <c:v>1.7199733135656043</c:v>
                </c:pt>
                <c:pt idx="3354">
                  <c:v>1.7199733135656043</c:v>
                </c:pt>
                <c:pt idx="3355">
                  <c:v>1.7199733135656043</c:v>
                </c:pt>
                <c:pt idx="3356">
                  <c:v>1.7199733135656043</c:v>
                </c:pt>
                <c:pt idx="3357">
                  <c:v>1.7199733135656043</c:v>
                </c:pt>
                <c:pt idx="3358">
                  <c:v>1.7199733135656043</c:v>
                </c:pt>
                <c:pt idx="3359">
                  <c:v>1.7199733135656043</c:v>
                </c:pt>
                <c:pt idx="3360">
                  <c:v>1.7199733135656043</c:v>
                </c:pt>
                <c:pt idx="3361">
                  <c:v>1.7199733135656043</c:v>
                </c:pt>
                <c:pt idx="3362">
                  <c:v>1.7199733135656043</c:v>
                </c:pt>
                <c:pt idx="3363">
                  <c:v>1.7199733135656043</c:v>
                </c:pt>
                <c:pt idx="3364">
                  <c:v>1.7199733135656043</c:v>
                </c:pt>
                <c:pt idx="3365">
                  <c:v>1.7199733135656043</c:v>
                </c:pt>
                <c:pt idx="3366">
                  <c:v>1.7199733135656043</c:v>
                </c:pt>
                <c:pt idx="3367">
                  <c:v>1.7199733135656043</c:v>
                </c:pt>
                <c:pt idx="3368">
                  <c:v>1.7199733135656043</c:v>
                </c:pt>
                <c:pt idx="3369">
                  <c:v>1.7199733135656043</c:v>
                </c:pt>
                <c:pt idx="3370">
                  <c:v>1.7199733135656043</c:v>
                </c:pt>
                <c:pt idx="3371">
                  <c:v>1.7199733135656043</c:v>
                </c:pt>
                <c:pt idx="3372">
                  <c:v>1.7199733135656043</c:v>
                </c:pt>
                <c:pt idx="3373">
                  <c:v>1.7199733135656043</c:v>
                </c:pt>
                <c:pt idx="3374">
                  <c:v>1.7199733135656043</c:v>
                </c:pt>
                <c:pt idx="3375">
                  <c:v>1.7199733135656043</c:v>
                </c:pt>
                <c:pt idx="3376">
                  <c:v>1.7199733135656043</c:v>
                </c:pt>
                <c:pt idx="3377">
                  <c:v>1.7199733135656043</c:v>
                </c:pt>
                <c:pt idx="3378">
                  <c:v>1.7199733135656043</c:v>
                </c:pt>
                <c:pt idx="3379">
                  <c:v>1.7199733135656043</c:v>
                </c:pt>
                <c:pt idx="3380">
                  <c:v>1.7199733135656043</c:v>
                </c:pt>
                <c:pt idx="3381">
                  <c:v>1.7199733135656043</c:v>
                </c:pt>
                <c:pt idx="3382">
                  <c:v>1.7199733135656043</c:v>
                </c:pt>
                <c:pt idx="3383">
                  <c:v>1.7199733135656043</c:v>
                </c:pt>
                <c:pt idx="3384">
                  <c:v>1.7199733135656043</c:v>
                </c:pt>
                <c:pt idx="3385">
                  <c:v>1.7199733135656043</c:v>
                </c:pt>
                <c:pt idx="3386">
                  <c:v>1.7199733135656043</c:v>
                </c:pt>
                <c:pt idx="3387">
                  <c:v>1.7199733135656043</c:v>
                </c:pt>
                <c:pt idx="3388">
                  <c:v>1.7199733135656043</c:v>
                </c:pt>
                <c:pt idx="3389">
                  <c:v>1.7199733135656043</c:v>
                </c:pt>
                <c:pt idx="3390">
                  <c:v>1.7199733135656043</c:v>
                </c:pt>
                <c:pt idx="3391">
                  <c:v>1.7199733135656043</c:v>
                </c:pt>
                <c:pt idx="3392">
                  <c:v>1.7199733135656043</c:v>
                </c:pt>
                <c:pt idx="3393">
                  <c:v>1.7199733135656043</c:v>
                </c:pt>
                <c:pt idx="3394">
                  <c:v>1.7199733135656043</c:v>
                </c:pt>
                <c:pt idx="3395">
                  <c:v>1.7199733135656043</c:v>
                </c:pt>
                <c:pt idx="3396">
                  <c:v>1.7199733135656043</c:v>
                </c:pt>
                <c:pt idx="3397">
                  <c:v>1.7199733135656043</c:v>
                </c:pt>
                <c:pt idx="3398">
                  <c:v>1.7199733135656043</c:v>
                </c:pt>
                <c:pt idx="3399">
                  <c:v>1.7199733135656043</c:v>
                </c:pt>
                <c:pt idx="3400">
                  <c:v>1.7199733135656043</c:v>
                </c:pt>
                <c:pt idx="3401">
                  <c:v>1.7199733135656043</c:v>
                </c:pt>
                <c:pt idx="3402">
                  <c:v>1.7199733135656043</c:v>
                </c:pt>
                <c:pt idx="3403">
                  <c:v>1.7199733135656043</c:v>
                </c:pt>
                <c:pt idx="3404">
                  <c:v>1.7199733135656043</c:v>
                </c:pt>
                <c:pt idx="3405">
                  <c:v>1.7199733135656043</c:v>
                </c:pt>
                <c:pt idx="3406">
                  <c:v>1.7199733135656043</c:v>
                </c:pt>
                <c:pt idx="3407">
                  <c:v>1.7199733135656043</c:v>
                </c:pt>
                <c:pt idx="3408">
                  <c:v>1.7199733135656043</c:v>
                </c:pt>
                <c:pt idx="3409">
                  <c:v>1.7199733135656043</c:v>
                </c:pt>
                <c:pt idx="3410">
                  <c:v>1.7199733135656043</c:v>
                </c:pt>
                <c:pt idx="3411">
                  <c:v>1.7199733135656043</c:v>
                </c:pt>
                <c:pt idx="3412">
                  <c:v>1.7199733135656043</c:v>
                </c:pt>
                <c:pt idx="3413">
                  <c:v>1.7199733135656043</c:v>
                </c:pt>
                <c:pt idx="3414">
                  <c:v>1.7199733135656043</c:v>
                </c:pt>
                <c:pt idx="3415">
                  <c:v>1.7199733135656043</c:v>
                </c:pt>
                <c:pt idx="3416">
                  <c:v>1.7199733135656043</c:v>
                </c:pt>
                <c:pt idx="3417">
                  <c:v>1.7199733135656043</c:v>
                </c:pt>
                <c:pt idx="3418">
                  <c:v>1.7199733135656043</c:v>
                </c:pt>
                <c:pt idx="3419">
                  <c:v>1.7199733135656043</c:v>
                </c:pt>
                <c:pt idx="3420">
                  <c:v>1.7199733135656043</c:v>
                </c:pt>
                <c:pt idx="3421">
                  <c:v>1.7199733135656043</c:v>
                </c:pt>
                <c:pt idx="3422">
                  <c:v>1.7199733135656043</c:v>
                </c:pt>
                <c:pt idx="3423">
                  <c:v>1.7199733135656043</c:v>
                </c:pt>
                <c:pt idx="3424">
                  <c:v>1.7199733135656043</c:v>
                </c:pt>
                <c:pt idx="3425">
                  <c:v>1.7199733135656043</c:v>
                </c:pt>
                <c:pt idx="3426">
                  <c:v>1.7199733135656043</c:v>
                </c:pt>
                <c:pt idx="3427">
                  <c:v>1.7199733135656043</c:v>
                </c:pt>
                <c:pt idx="3428">
                  <c:v>1.7199733135656043</c:v>
                </c:pt>
                <c:pt idx="3429">
                  <c:v>1.7199733135656043</c:v>
                </c:pt>
                <c:pt idx="3430">
                  <c:v>1.7199733135656043</c:v>
                </c:pt>
                <c:pt idx="3431">
                  <c:v>1.7199733135656043</c:v>
                </c:pt>
                <c:pt idx="3432">
                  <c:v>1.7199733135656043</c:v>
                </c:pt>
                <c:pt idx="3433">
                  <c:v>1.7199733135656043</c:v>
                </c:pt>
                <c:pt idx="3434">
                  <c:v>1.7199733135656043</c:v>
                </c:pt>
                <c:pt idx="3435">
                  <c:v>1.7199733135656043</c:v>
                </c:pt>
                <c:pt idx="3436">
                  <c:v>1.7199733135656043</c:v>
                </c:pt>
                <c:pt idx="3437">
                  <c:v>1.7199733135656043</c:v>
                </c:pt>
                <c:pt idx="3438">
                  <c:v>1.7199733135656043</c:v>
                </c:pt>
                <c:pt idx="3439">
                  <c:v>1.7199733135656043</c:v>
                </c:pt>
                <c:pt idx="3440">
                  <c:v>1.7199733135656043</c:v>
                </c:pt>
                <c:pt idx="3441">
                  <c:v>1.7199733135656043</c:v>
                </c:pt>
                <c:pt idx="3442">
                  <c:v>1.7199733135656043</c:v>
                </c:pt>
                <c:pt idx="3443">
                  <c:v>1.7199733135656043</c:v>
                </c:pt>
                <c:pt idx="3444">
                  <c:v>1.7199733135656043</c:v>
                </c:pt>
                <c:pt idx="3445">
                  <c:v>1.7199733135656043</c:v>
                </c:pt>
                <c:pt idx="3446">
                  <c:v>1.7199733135656043</c:v>
                </c:pt>
                <c:pt idx="3447">
                  <c:v>1.7199733135656043</c:v>
                </c:pt>
                <c:pt idx="3448">
                  <c:v>1.7199733135656043</c:v>
                </c:pt>
                <c:pt idx="3449">
                  <c:v>1.7199733135656043</c:v>
                </c:pt>
                <c:pt idx="3450">
                  <c:v>1.7199733135656043</c:v>
                </c:pt>
                <c:pt idx="3451">
                  <c:v>1.7199733135656043</c:v>
                </c:pt>
                <c:pt idx="3452">
                  <c:v>1.7199733135656043</c:v>
                </c:pt>
                <c:pt idx="3453">
                  <c:v>1.7199733135656043</c:v>
                </c:pt>
                <c:pt idx="3454">
                  <c:v>1.7199733135656043</c:v>
                </c:pt>
                <c:pt idx="3455">
                  <c:v>1.7199733135656043</c:v>
                </c:pt>
                <c:pt idx="3456">
                  <c:v>1.7199733135656043</c:v>
                </c:pt>
                <c:pt idx="3457">
                  <c:v>1.7199733135656043</c:v>
                </c:pt>
                <c:pt idx="3458">
                  <c:v>1.7199733135656043</c:v>
                </c:pt>
                <c:pt idx="3459">
                  <c:v>1.7199733135656043</c:v>
                </c:pt>
                <c:pt idx="3460">
                  <c:v>1.7199733135656043</c:v>
                </c:pt>
                <c:pt idx="3461">
                  <c:v>1.7199733135656043</c:v>
                </c:pt>
                <c:pt idx="3462">
                  <c:v>1.7199733135656043</c:v>
                </c:pt>
                <c:pt idx="3463">
                  <c:v>1.7199733135656043</c:v>
                </c:pt>
                <c:pt idx="3464">
                  <c:v>1.7199733135656043</c:v>
                </c:pt>
                <c:pt idx="3465">
                  <c:v>1.7199733135656043</c:v>
                </c:pt>
                <c:pt idx="3466">
                  <c:v>1.7199733135656043</c:v>
                </c:pt>
                <c:pt idx="3467">
                  <c:v>1.7199733135656043</c:v>
                </c:pt>
                <c:pt idx="3468">
                  <c:v>1.7199733135656043</c:v>
                </c:pt>
                <c:pt idx="3469">
                  <c:v>1.7199733135656043</c:v>
                </c:pt>
                <c:pt idx="3470">
                  <c:v>1.7199733135656043</c:v>
                </c:pt>
                <c:pt idx="3471">
                  <c:v>1.7199733135656043</c:v>
                </c:pt>
                <c:pt idx="3472">
                  <c:v>1.7199733135656043</c:v>
                </c:pt>
                <c:pt idx="3473">
                  <c:v>1.7199733135656043</c:v>
                </c:pt>
                <c:pt idx="3474">
                  <c:v>1.7199733135656043</c:v>
                </c:pt>
                <c:pt idx="3475">
                  <c:v>1.7199733135656043</c:v>
                </c:pt>
                <c:pt idx="3476">
                  <c:v>1.7199733135656043</c:v>
                </c:pt>
                <c:pt idx="3477">
                  <c:v>1.7199733135656043</c:v>
                </c:pt>
                <c:pt idx="3478">
                  <c:v>1.7199733135656043</c:v>
                </c:pt>
                <c:pt idx="3479">
                  <c:v>1.7199733135656043</c:v>
                </c:pt>
                <c:pt idx="3480">
                  <c:v>1.7199733135656043</c:v>
                </c:pt>
                <c:pt idx="3481">
                  <c:v>1.7199733135656043</c:v>
                </c:pt>
                <c:pt idx="3482">
                  <c:v>1.7199733135656043</c:v>
                </c:pt>
                <c:pt idx="3483">
                  <c:v>1.7199733135656043</c:v>
                </c:pt>
                <c:pt idx="3484">
                  <c:v>1.7199733135656043</c:v>
                </c:pt>
                <c:pt idx="3485">
                  <c:v>1.7199733135656043</c:v>
                </c:pt>
                <c:pt idx="3486">
                  <c:v>1.7199733135656043</c:v>
                </c:pt>
                <c:pt idx="3487">
                  <c:v>1.7199733135656043</c:v>
                </c:pt>
                <c:pt idx="3488">
                  <c:v>1.7199733135656043</c:v>
                </c:pt>
                <c:pt idx="3489">
                  <c:v>1.7199733135656043</c:v>
                </c:pt>
                <c:pt idx="3490">
                  <c:v>1.7199733135656043</c:v>
                </c:pt>
                <c:pt idx="3491">
                  <c:v>1.7199733135656043</c:v>
                </c:pt>
                <c:pt idx="3492">
                  <c:v>1.7199733135656043</c:v>
                </c:pt>
                <c:pt idx="3493">
                  <c:v>1.7199733135656043</c:v>
                </c:pt>
                <c:pt idx="3494">
                  <c:v>1.7199733135656043</c:v>
                </c:pt>
                <c:pt idx="3495">
                  <c:v>1.7199733135656043</c:v>
                </c:pt>
                <c:pt idx="3496">
                  <c:v>1.7199733135656043</c:v>
                </c:pt>
                <c:pt idx="3497">
                  <c:v>1.7199733135656043</c:v>
                </c:pt>
                <c:pt idx="3498">
                  <c:v>1.7199733135656043</c:v>
                </c:pt>
                <c:pt idx="3499">
                  <c:v>1.7199733135656043</c:v>
                </c:pt>
                <c:pt idx="3500">
                  <c:v>1.7199733135656043</c:v>
                </c:pt>
                <c:pt idx="3501">
                  <c:v>1.7199733135656043</c:v>
                </c:pt>
                <c:pt idx="3502">
                  <c:v>1.7199733135656043</c:v>
                </c:pt>
                <c:pt idx="3503">
                  <c:v>1.7199733135656043</c:v>
                </c:pt>
                <c:pt idx="3504">
                  <c:v>1.7199733135656043</c:v>
                </c:pt>
                <c:pt idx="3505">
                  <c:v>1.7199733135656043</c:v>
                </c:pt>
                <c:pt idx="3506">
                  <c:v>1.7199733135656043</c:v>
                </c:pt>
                <c:pt idx="3507">
                  <c:v>1.7199733135656043</c:v>
                </c:pt>
                <c:pt idx="3508">
                  <c:v>1.7199733135656043</c:v>
                </c:pt>
                <c:pt idx="3509">
                  <c:v>1.7199733135656043</c:v>
                </c:pt>
                <c:pt idx="3510">
                  <c:v>1.7199733135656043</c:v>
                </c:pt>
                <c:pt idx="3511">
                  <c:v>1.7199733135656043</c:v>
                </c:pt>
                <c:pt idx="3512">
                  <c:v>1.7199733135656043</c:v>
                </c:pt>
                <c:pt idx="3513">
                  <c:v>1.7199733135656043</c:v>
                </c:pt>
                <c:pt idx="3514">
                  <c:v>1.7199733135656043</c:v>
                </c:pt>
                <c:pt idx="3515">
                  <c:v>1.7199733135656043</c:v>
                </c:pt>
                <c:pt idx="3516">
                  <c:v>1.7199733135656043</c:v>
                </c:pt>
                <c:pt idx="3517">
                  <c:v>1.7199733135656043</c:v>
                </c:pt>
                <c:pt idx="3518">
                  <c:v>1.7199733135656043</c:v>
                </c:pt>
                <c:pt idx="3519">
                  <c:v>1.7199733135656043</c:v>
                </c:pt>
                <c:pt idx="3520">
                  <c:v>1.7199733135656043</c:v>
                </c:pt>
                <c:pt idx="3521">
                  <c:v>1.7199733135656043</c:v>
                </c:pt>
                <c:pt idx="3522">
                  <c:v>1.7199733135656043</c:v>
                </c:pt>
                <c:pt idx="3523">
                  <c:v>1.7199733135656043</c:v>
                </c:pt>
                <c:pt idx="3524">
                  <c:v>1.7199733135656043</c:v>
                </c:pt>
                <c:pt idx="3525">
                  <c:v>1.7199733135656043</c:v>
                </c:pt>
                <c:pt idx="3526">
                  <c:v>1.7199733135656043</c:v>
                </c:pt>
                <c:pt idx="3527">
                  <c:v>1.7199733135656043</c:v>
                </c:pt>
                <c:pt idx="3528">
                  <c:v>1.7199733135656043</c:v>
                </c:pt>
                <c:pt idx="3529">
                  <c:v>1.7199733135656043</c:v>
                </c:pt>
                <c:pt idx="3530">
                  <c:v>1.7199733135656043</c:v>
                </c:pt>
                <c:pt idx="3531">
                  <c:v>1.7199733135656043</c:v>
                </c:pt>
                <c:pt idx="3532">
                  <c:v>1.7199733135656043</c:v>
                </c:pt>
                <c:pt idx="3533">
                  <c:v>1.7199733135656043</c:v>
                </c:pt>
                <c:pt idx="3534">
                  <c:v>1.7199733135656043</c:v>
                </c:pt>
                <c:pt idx="3535">
                  <c:v>1.7199733135656043</c:v>
                </c:pt>
                <c:pt idx="3536">
                  <c:v>1.7199733135656043</c:v>
                </c:pt>
                <c:pt idx="3537">
                  <c:v>1.7199733135656043</c:v>
                </c:pt>
                <c:pt idx="3538">
                  <c:v>1.7199733135656043</c:v>
                </c:pt>
                <c:pt idx="3539">
                  <c:v>1.7199733135656043</c:v>
                </c:pt>
                <c:pt idx="3540">
                  <c:v>1.7199733135656043</c:v>
                </c:pt>
                <c:pt idx="3541">
                  <c:v>1.7199733135656043</c:v>
                </c:pt>
                <c:pt idx="3542">
                  <c:v>1.7199733135656043</c:v>
                </c:pt>
                <c:pt idx="3543">
                  <c:v>1.7199733135656043</c:v>
                </c:pt>
                <c:pt idx="3544">
                  <c:v>1.7199733135656043</c:v>
                </c:pt>
                <c:pt idx="3545">
                  <c:v>1.7199733135656043</c:v>
                </c:pt>
                <c:pt idx="3546">
                  <c:v>1.7199733135656043</c:v>
                </c:pt>
                <c:pt idx="3547">
                  <c:v>1.7199733135656043</c:v>
                </c:pt>
                <c:pt idx="3548">
                  <c:v>1.7199733135656043</c:v>
                </c:pt>
                <c:pt idx="3549">
                  <c:v>1.7199733135656043</c:v>
                </c:pt>
                <c:pt idx="3550">
                  <c:v>1.7199733135656043</c:v>
                </c:pt>
                <c:pt idx="3551">
                  <c:v>1.7199733135656043</c:v>
                </c:pt>
                <c:pt idx="3552">
                  <c:v>1.7199733135656043</c:v>
                </c:pt>
                <c:pt idx="3553">
                  <c:v>1.7199733135656043</c:v>
                </c:pt>
                <c:pt idx="3554">
                  <c:v>1.7199733135656043</c:v>
                </c:pt>
                <c:pt idx="3555">
                  <c:v>1.7199733135656043</c:v>
                </c:pt>
                <c:pt idx="3556">
                  <c:v>1.7199733135656043</c:v>
                </c:pt>
                <c:pt idx="3557">
                  <c:v>1.7199733135656043</c:v>
                </c:pt>
                <c:pt idx="3558">
                  <c:v>1.7199733135656043</c:v>
                </c:pt>
                <c:pt idx="3559">
                  <c:v>1.7199733135656043</c:v>
                </c:pt>
                <c:pt idx="3560">
                  <c:v>1.7199733135656043</c:v>
                </c:pt>
                <c:pt idx="3561">
                  <c:v>1.7199733135656043</c:v>
                </c:pt>
                <c:pt idx="3562">
                  <c:v>1.7199733135656043</c:v>
                </c:pt>
                <c:pt idx="3563">
                  <c:v>1.7199733135656043</c:v>
                </c:pt>
                <c:pt idx="3564">
                  <c:v>1.7199733135656043</c:v>
                </c:pt>
                <c:pt idx="3565">
                  <c:v>1.7199733135656043</c:v>
                </c:pt>
                <c:pt idx="3566">
                  <c:v>1.7199733135656043</c:v>
                </c:pt>
                <c:pt idx="3567">
                  <c:v>1.7199733135656043</c:v>
                </c:pt>
                <c:pt idx="3568">
                  <c:v>1.7199733135656043</c:v>
                </c:pt>
                <c:pt idx="3569">
                  <c:v>1.7199733135656043</c:v>
                </c:pt>
                <c:pt idx="3570">
                  <c:v>1.7199733135656043</c:v>
                </c:pt>
                <c:pt idx="3571">
                  <c:v>1.7199733135656043</c:v>
                </c:pt>
                <c:pt idx="3572">
                  <c:v>1.7199733135656043</c:v>
                </c:pt>
                <c:pt idx="3573">
                  <c:v>1.7199733135656043</c:v>
                </c:pt>
                <c:pt idx="3574">
                  <c:v>1.7199733135656043</c:v>
                </c:pt>
                <c:pt idx="3575">
                  <c:v>1.7199733135656043</c:v>
                </c:pt>
                <c:pt idx="3576">
                  <c:v>1.7199733135656043</c:v>
                </c:pt>
                <c:pt idx="3577">
                  <c:v>1.7199733135656043</c:v>
                </c:pt>
                <c:pt idx="3578">
                  <c:v>1.7199733135656043</c:v>
                </c:pt>
                <c:pt idx="3579">
                  <c:v>1.7199733135656043</c:v>
                </c:pt>
                <c:pt idx="3580">
                  <c:v>1.7199733135656043</c:v>
                </c:pt>
                <c:pt idx="3581">
                  <c:v>1.7199733135656043</c:v>
                </c:pt>
                <c:pt idx="3582">
                  <c:v>1.7199733135656043</c:v>
                </c:pt>
                <c:pt idx="3583">
                  <c:v>1.7199733135656043</c:v>
                </c:pt>
                <c:pt idx="3584">
                  <c:v>1.7199733135656043</c:v>
                </c:pt>
                <c:pt idx="3585">
                  <c:v>1.7199733135656043</c:v>
                </c:pt>
                <c:pt idx="3586">
                  <c:v>1.7199733135656043</c:v>
                </c:pt>
                <c:pt idx="3587">
                  <c:v>1.7199733135656043</c:v>
                </c:pt>
                <c:pt idx="3588">
                  <c:v>1.7199733135656043</c:v>
                </c:pt>
                <c:pt idx="3589">
                  <c:v>1.7199733135656043</c:v>
                </c:pt>
                <c:pt idx="3590">
                  <c:v>1.7199733135656043</c:v>
                </c:pt>
                <c:pt idx="3591">
                  <c:v>1.7199733135656043</c:v>
                </c:pt>
                <c:pt idx="3592">
                  <c:v>1.7199733135656043</c:v>
                </c:pt>
                <c:pt idx="3593">
                  <c:v>1.7199733135656043</c:v>
                </c:pt>
                <c:pt idx="3594">
                  <c:v>1.7199733135656043</c:v>
                </c:pt>
                <c:pt idx="3595">
                  <c:v>1.7199733135656043</c:v>
                </c:pt>
                <c:pt idx="3596">
                  <c:v>1.7199733135656043</c:v>
                </c:pt>
                <c:pt idx="3597">
                  <c:v>1.7199733135656043</c:v>
                </c:pt>
                <c:pt idx="3598">
                  <c:v>1.7199733135656043</c:v>
                </c:pt>
                <c:pt idx="3599">
                  <c:v>1.7199733135656043</c:v>
                </c:pt>
                <c:pt idx="3600">
                  <c:v>1.7199733135656043</c:v>
                </c:pt>
                <c:pt idx="3601">
                  <c:v>1.7199733135656043</c:v>
                </c:pt>
                <c:pt idx="3602">
                  <c:v>1.7199733135656043</c:v>
                </c:pt>
                <c:pt idx="3603">
                  <c:v>1.7199733135656043</c:v>
                </c:pt>
                <c:pt idx="3604">
                  <c:v>1.7199733135656043</c:v>
                </c:pt>
                <c:pt idx="3605">
                  <c:v>1.7199733135656043</c:v>
                </c:pt>
                <c:pt idx="3606">
                  <c:v>1.7199733135656043</c:v>
                </c:pt>
                <c:pt idx="3607">
                  <c:v>1.7199733135656043</c:v>
                </c:pt>
                <c:pt idx="3608">
                  <c:v>1.7199733135656043</c:v>
                </c:pt>
                <c:pt idx="3609">
                  <c:v>1.7199733135656043</c:v>
                </c:pt>
                <c:pt idx="3610">
                  <c:v>1.7199733135656043</c:v>
                </c:pt>
                <c:pt idx="3611">
                  <c:v>1.7199733135656043</c:v>
                </c:pt>
                <c:pt idx="3612">
                  <c:v>1.7199733135656043</c:v>
                </c:pt>
                <c:pt idx="3613">
                  <c:v>1.7199733135656043</c:v>
                </c:pt>
                <c:pt idx="3614">
                  <c:v>1.7199733135656043</c:v>
                </c:pt>
                <c:pt idx="3615">
                  <c:v>1.7199733135656043</c:v>
                </c:pt>
                <c:pt idx="3616">
                  <c:v>1.7199733135656043</c:v>
                </c:pt>
                <c:pt idx="3617">
                  <c:v>1.7199733135656043</c:v>
                </c:pt>
                <c:pt idx="3618">
                  <c:v>1.7199733135656043</c:v>
                </c:pt>
                <c:pt idx="3619">
                  <c:v>1.7199733135656043</c:v>
                </c:pt>
                <c:pt idx="3620">
                  <c:v>1.7199733135656043</c:v>
                </c:pt>
                <c:pt idx="3621">
                  <c:v>1.7199733135656043</c:v>
                </c:pt>
                <c:pt idx="3622">
                  <c:v>1.7199733135656043</c:v>
                </c:pt>
                <c:pt idx="3623">
                  <c:v>1.7199733135656043</c:v>
                </c:pt>
                <c:pt idx="3624">
                  <c:v>1.7199733135656043</c:v>
                </c:pt>
                <c:pt idx="3625">
                  <c:v>1.7199733135656043</c:v>
                </c:pt>
                <c:pt idx="3626">
                  <c:v>1.7199733135656043</c:v>
                </c:pt>
                <c:pt idx="3627">
                  <c:v>1.7199733135656043</c:v>
                </c:pt>
                <c:pt idx="3628">
                  <c:v>1.7199733135656043</c:v>
                </c:pt>
                <c:pt idx="3629">
                  <c:v>1.7199733135656043</c:v>
                </c:pt>
                <c:pt idx="3630">
                  <c:v>1.7199733135656043</c:v>
                </c:pt>
                <c:pt idx="3631">
                  <c:v>1.7199733135656043</c:v>
                </c:pt>
                <c:pt idx="3632">
                  <c:v>1.7199733135656043</c:v>
                </c:pt>
                <c:pt idx="3633">
                  <c:v>1.7199733135656043</c:v>
                </c:pt>
                <c:pt idx="3634">
                  <c:v>1.7199733135656043</c:v>
                </c:pt>
                <c:pt idx="3635">
                  <c:v>1.7199733135656043</c:v>
                </c:pt>
                <c:pt idx="3636">
                  <c:v>1.7199733135656043</c:v>
                </c:pt>
                <c:pt idx="3637">
                  <c:v>1.7199733135656043</c:v>
                </c:pt>
                <c:pt idx="3638">
                  <c:v>1.7199733135656043</c:v>
                </c:pt>
                <c:pt idx="3639">
                  <c:v>1.7199733135656043</c:v>
                </c:pt>
                <c:pt idx="3640">
                  <c:v>1.7199733135656043</c:v>
                </c:pt>
                <c:pt idx="3641">
                  <c:v>1.7199733135656043</c:v>
                </c:pt>
                <c:pt idx="3642">
                  <c:v>1.7199733135656043</c:v>
                </c:pt>
                <c:pt idx="3643">
                  <c:v>1.7199733135656043</c:v>
                </c:pt>
                <c:pt idx="3644">
                  <c:v>1.7199733135656043</c:v>
                </c:pt>
                <c:pt idx="3645">
                  <c:v>1.7199733135656043</c:v>
                </c:pt>
                <c:pt idx="3646">
                  <c:v>1.7199733135656043</c:v>
                </c:pt>
                <c:pt idx="3647">
                  <c:v>1.7199733135656043</c:v>
                </c:pt>
                <c:pt idx="3648">
                  <c:v>1.7199733135656043</c:v>
                </c:pt>
                <c:pt idx="3649">
                  <c:v>1.7199733135656043</c:v>
                </c:pt>
                <c:pt idx="3650">
                  <c:v>1.7199733135656043</c:v>
                </c:pt>
                <c:pt idx="3651">
                  <c:v>1.7199733135656043</c:v>
                </c:pt>
                <c:pt idx="3652">
                  <c:v>1.7199733135656043</c:v>
                </c:pt>
                <c:pt idx="3653">
                  <c:v>1.7199733135656043</c:v>
                </c:pt>
                <c:pt idx="3654">
                  <c:v>1.7199733135656043</c:v>
                </c:pt>
                <c:pt idx="3655">
                  <c:v>1.7199733135656043</c:v>
                </c:pt>
                <c:pt idx="3656">
                  <c:v>1.7199733135656043</c:v>
                </c:pt>
                <c:pt idx="3657">
                  <c:v>1.7199733135656043</c:v>
                </c:pt>
                <c:pt idx="3658">
                  <c:v>1.7199733135656043</c:v>
                </c:pt>
                <c:pt idx="3659">
                  <c:v>1.7199733135656043</c:v>
                </c:pt>
                <c:pt idx="3660">
                  <c:v>1.7199733135656043</c:v>
                </c:pt>
                <c:pt idx="3661">
                  <c:v>1.7199733135656043</c:v>
                </c:pt>
                <c:pt idx="3662">
                  <c:v>1.7199733135656043</c:v>
                </c:pt>
                <c:pt idx="3663">
                  <c:v>1.7199733135656043</c:v>
                </c:pt>
                <c:pt idx="3664">
                  <c:v>1.7199733135656043</c:v>
                </c:pt>
                <c:pt idx="3665">
                  <c:v>1.7199733135656043</c:v>
                </c:pt>
                <c:pt idx="3666">
                  <c:v>1.7199733135656043</c:v>
                </c:pt>
                <c:pt idx="3667">
                  <c:v>1.7199733135656043</c:v>
                </c:pt>
                <c:pt idx="3668">
                  <c:v>1.7199733135656043</c:v>
                </c:pt>
                <c:pt idx="3669">
                  <c:v>1.7199733135656043</c:v>
                </c:pt>
                <c:pt idx="3670">
                  <c:v>1.7199733135656043</c:v>
                </c:pt>
                <c:pt idx="3671">
                  <c:v>1.7199733135656043</c:v>
                </c:pt>
                <c:pt idx="3672">
                  <c:v>1.7199733135656043</c:v>
                </c:pt>
                <c:pt idx="3673">
                  <c:v>1.7199733135656043</c:v>
                </c:pt>
                <c:pt idx="3674">
                  <c:v>1.7199733135656043</c:v>
                </c:pt>
                <c:pt idx="3675">
                  <c:v>1.7199733135656043</c:v>
                </c:pt>
                <c:pt idx="3676">
                  <c:v>1.7199733135656043</c:v>
                </c:pt>
                <c:pt idx="3677">
                  <c:v>1.7199733135656043</c:v>
                </c:pt>
                <c:pt idx="3678">
                  <c:v>1.7199733135656043</c:v>
                </c:pt>
                <c:pt idx="3679">
                  <c:v>1.7199733135656043</c:v>
                </c:pt>
                <c:pt idx="3680">
                  <c:v>1.7199733135656043</c:v>
                </c:pt>
                <c:pt idx="3681">
                  <c:v>1.7199733135656043</c:v>
                </c:pt>
                <c:pt idx="3682">
                  <c:v>1.7199733135656043</c:v>
                </c:pt>
                <c:pt idx="3683">
                  <c:v>1.7199733135656043</c:v>
                </c:pt>
                <c:pt idx="3684">
                  <c:v>1.7199733135656043</c:v>
                </c:pt>
                <c:pt idx="3685">
                  <c:v>1.7199733135656043</c:v>
                </c:pt>
                <c:pt idx="3686">
                  <c:v>1.7199733135656043</c:v>
                </c:pt>
                <c:pt idx="3687">
                  <c:v>1.7199733135656043</c:v>
                </c:pt>
                <c:pt idx="3688">
                  <c:v>1.7199733135656043</c:v>
                </c:pt>
                <c:pt idx="3689">
                  <c:v>1.7199733135656043</c:v>
                </c:pt>
                <c:pt idx="3690">
                  <c:v>1.7199733135656043</c:v>
                </c:pt>
                <c:pt idx="3691">
                  <c:v>1.7199733135656043</c:v>
                </c:pt>
                <c:pt idx="3692">
                  <c:v>1.7199733135656043</c:v>
                </c:pt>
                <c:pt idx="3693">
                  <c:v>1.7199733135656043</c:v>
                </c:pt>
                <c:pt idx="3694">
                  <c:v>1.7199733135656043</c:v>
                </c:pt>
                <c:pt idx="3695">
                  <c:v>1.7199733135656043</c:v>
                </c:pt>
                <c:pt idx="3696">
                  <c:v>1.7199733135656043</c:v>
                </c:pt>
                <c:pt idx="3697">
                  <c:v>1.7199733135656043</c:v>
                </c:pt>
                <c:pt idx="3698">
                  <c:v>1.7199733135656043</c:v>
                </c:pt>
                <c:pt idx="3699">
                  <c:v>1.7199733135656043</c:v>
                </c:pt>
                <c:pt idx="3700">
                  <c:v>1.7199733135656043</c:v>
                </c:pt>
                <c:pt idx="3701">
                  <c:v>1.7199733135656043</c:v>
                </c:pt>
                <c:pt idx="3702">
                  <c:v>1.7199733135656043</c:v>
                </c:pt>
                <c:pt idx="3703">
                  <c:v>1.7199733135656043</c:v>
                </c:pt>
                <c:pt idx="3704">
                  <c:v>1.7199733135656043</c:v>
                </c:pt>
                <c:pt idx="3705">
                  <c:v>1.7199733135656043</c:v>
                </c:pt>
                <c:pt idx="3706">
                  <c:v>1.7199733135656043</c:v>
                </c:pt>
                <c:pt idx="3707">
                  <c:v>1.7199733135656043</c:v>
                </c:pt>
                <c:pt idx="3708">
                  <c:v>1.7199733135656043</c:v>
                </c:pt>
                <c:pt idx="3709">
                  <c:v>1.7199733135656043</c:v>
                </c:pt>
                <c:pt idx="3710">
                  <c:v>1.7199733135656043</c:v>
                </c:pt>
                <c:pt idx="3711">
                  <c:v>1.7199733135656043</c:v>
                </c:pt>
                <c:pt idx="3712">
                  <c:v>1.7199733135656043</c:v>
                </c:pt>
                <c:pt idx="3713">
                  <c:v>1.7199733135656043</c:v>
                </c:pt>
                <c:pt idx="3714">
                  <c:v>1.7199733135656043</c:v>
                </c:pt>
                <c:pt idx="3715">
                  <c:v>1.7199733135656043</c:v>
                </c:pt>
                <c:pt idx="3716">
                  <c:v>1.7199733135656043</c:v>
                </c:pt>
                <c:pt idx="3717">
                  <c:v>1.7199733135656043</c:v>
                </c:pt>
                <c:pt idx="3718">
                  <c:v>1.7199733135656043</c:v>
                </c:pt>
                <c:pt idx="3719">
                  <c:v>1.7199733135656043</c:v>
                </c:pt>
                <c:pt idx="3720">
                  <c:v>1.7199733135656043</c:v>
                </c:pt>
                <c:pt idx="3721">
                  <c:v>1.7199733135656043</c:v>
                </c:pt>
                <c:pt idx="3722">
                  <c:v>1.7199733135656043</c:v>
                </c:pt>
                <c:pt idx="3723">
                  <c:v>1.7199733135656043</c:v>
                </c:pt>
                <c:pt idx="3724">
                  <c:v>1.7199733135656043</c:v>
                </c:pt>
                <c:pt idx="3725">
                  <c:v>1.7199733135656043</c:v>
                </c:pt>
                <c:pt idx="3726">
                  <c:v>1.7199733135656043</c:v>
                </c:pt>
                <c:pt idx="3727">
                  <c:v>1.7199733135656043</c:v>
                </c:pt>
                <c:pt idx="3728">
                  <c:v>1.7199733135656043</c:v>
                </c:pt>
                <c:pt idx="3729">
                  <c:v>1.7199733135656043</c:v>
                </c:pt>
                <c:pt idx="3730">
                  <c:v>1.7199733135656043</c:v>
                </c:pt>
                <c:pt idx="3731">
                  <c:v>1.7199733135656043</c:v>
                </c:pt>
                <c:pt idx="3732">
                  <c:v>1.7199733135656043</c:v>
                </c:pt>
                <c:pt idx="3733">
                  <c:v>1.7199733135656043</c:v>
                </c:pt>
                <c:pt idx="3734">
                  <c:v>1.7199733135656043</c:v>
                </c:pt>
                <c:pt idx="3735">
                  <c:v>1.7199733135656043</c:v>
                </c:pt>
                <c:pt idx="3736">
                  <c:v>1.7199733135656043</c:v>
                </c:pt>
                <c:pt idx="3737">
                  <c:v>1.7199733135656043</c:v>
                </c:pt>
                <c:pt idx="3738">
                  <c:v>1.7199733135656043</c:v>
                </c:pt>
                <c:pt idx="3739">
                  <c:v>1.7199733135656043</c:v>
                </c:pt>
                <c:pt idx="3740">
                  <c:v>1.7199733135656043</c:v>
                </c:pt>
                <c:pt idx="3741">
                  <c:v>1.7199733135656043</c:v>
                </c:pt>
                <c:pt idx="3742">
                  <c:v>1.7199733135656043</c:v>
                </c:pt>
                <c:pt idx="3743">
                  <c:v>1.7199733135656043</c:v>
                </c:pt>
                <c:pt idx="3744">
                  <c:v>1.7199733135656043</c:v>
                </c:pt>
                <c:pt idx="3745">
                  <c:v>1.7199733135656043</c:v>
                </c:pt>
                <c:pt idx="3746">
                  <c:v>1.7199733135656043</c:v>
                </c:pt>
                <c:pt idx="3747">
                  <c:v>1.7199733135656043</c:v>
                </c:pt>
                <c:pt idx="3748">
                  <c:v>1.7199733135656043</c:v>
                </c:pt>
                <c:pt idx="3749">
                  <c:v>1.7199733135656043</c:v>
                </c:pt>
                <c:pt idx="3750">
                  <c:v>1.7199733135656043</c:v>
                </c:pt>
                <c:pt idx="3751">
                  <c:v>1.7199733135656043</c:v>
                </c:pt>
                <c:pt idx="3752">
                  <c:v>1.7199733135656043</c:v>
                </c:pt>
                <c:pt idx="3753">
                  <c:v>1.7199733135656043</c:v>
                </c:pt>
                <c:pt idx="3754">
                  <c:v>1.7199733135656043</c:v>
                </c:pt>
                <c:pt idx="3755">
                  <c:v>1.7199733135656043</c:v>
                </c:pt>
                <c:pt idx="3756">
                  <c:v>1.7199733135656043</c:v>
                </c:pt>
                <c:pt idx="3757">
                  <c:v>1.7199733135656043</c:v>
                </c:pt>
                <c:pt idx="3758">
                  <c:v>1.7199733135656043</c:v>
                </c:pt>
                <c:pt idx="3759">
                  <c:v>1.7199733135656043</c:v>
                </c:pt>
                <c:pt idx="3760">
                  <c:v>1.7199733135656043</c:v>
                </c:pt>
                <c:pt idx="3761">
                  <c:v>1.7199733135656043</c:v>
                </c:pt>
                <c:pt idx="3762">
                  <c:v>1.7199733135656043</c:v>
                </c:pt>
                <c:pt idx="3763">
                  <c:v>1.7199733135656043</c:v>
                </c:pt>
                <c:pt idx="3764">
                  <c:v>1.7199733135656043</c:v>
                </c:pt>
                <c:pt idx="3765">
                  <c:v>1.7199733135656043</c:v>
                </c:pt>
                <c:pt idx="3766">
                  <c:v>1.7199733135656043</c:v>
                </c:pt>
                <c:pt idx="3767">
                  <c:v>1.7199733135656043</c:v>
                </c:pt>
                <c:pt idx="3768">
                  <c:v>1.7199733135656043</c:v>
                </c:pt>
                <c:pt idx="3769">
                  <c:v>1.7199733135656043</c:v>
                </c:pt>
                <c:pt idx="3770">
                  <c:v>1.7199733135656043</c:v>
                </c:pt>
                <c:pt idx="3771">
                  <c:v>1.7199733135656043</c:v>
                </c:pt>
                <c:pt idx="3772">
                  <c:v>1.7199733135656043</c:v>
                </c:pt>
                <c:pt idx="3773">
                  <c:v>1.7199733135656043</c:v>
                </c:pt>
                <c:pt idx="3774">
                  <c:v>1.7199733135656043</c:v>
                </c:pt>
                <c:pt idx="3775">
                  <c:v>1.7199733135656043</c:v>
                </c:pt>
                <c:pt idx="3776">
                  <c:v>1.7199733135656043</c:v>
                </c:pt>
                <c:pt idx="3777">
                  <c:v>1.7199733135656043</c:v>
                </c:pt>
                <c:pt idx="3778">
                  <c:v>1.7199733135656043</c:v>
                </c:pt>
                <c:pt idx="3779">
                  <c:v>1.7199733135656043</c:v>
                </c:pt>
                <c:pt idx="3780">
                  <c:v>1.7199733135656043</c:v>
                </c:pt>
                <c:pt idx="3781">
                  <c:v>1.7199733135656043</c:v>
                </c:pt>
                <c:pt idx="3782">
                  <c:v>1.7199733135656043</c:v>
                </c:pt>
                <c:pt idx="3783">
                  <c:v>1.7199733135656043</c:v>
                </c:pt>
                <c:pt idx="3784">
                  <c:v>1.7199733135656043</c:v>
                </c:pt>
                <c:pt idx="3785">
                  <c:v>1.7199733135656043</c:v>
                </c:pt>
                <c:pt idx="3786">
                  <c:v>1.7199733135656043</c:v>
                </c:pt>
                <c:pt idx="3787">
                  <c:v>1.7199733135656043</c:v>
                </c:pt>
                <c:pt idx="3788">
                  <c:v>1.7199733135656043</c:v>
                </c:pt>
                <c:pt idx="3789">
                  <c:v>1.7199733135656043</c:v>
                </c:pt>
                <c:pt idx="3790">
                  <c:v>1.7199733135656043</c:v>
                </c:pt>
                <c:pt idx="3791">
                  <c:v>1.7199733135656043</c:v>
                </c:pt>
                <c:pt idx="3792">
                  <c:v>1.7199733135656043</c:v>
                </c:pt>
                <c:pt idx="3793">
                  <c:v>1.7199733135656043</c:v>
                </c:pt>
                <c:pt idx="3794">
                  <c:v>1.7199733135656043</c:v>
                </c:pt>
                <c:pt idx="3795">
                  <c:v>1.7199733135656043</c:v>
                </c:pt>
                <c:pt idx="3796">
                  <c:v>1.7199733135656043</c:v>
                </c:pt>
                <c:pt idx="3797">
                  <c:v>1.7199733135656043</c:v>
                </c:pt>
                <c:pt idx="3798">
                  <c:v>1.7199733135656043</c:v>
                </c:pt>
                <c:pt idx="3799">
                  <c:v>1.7199733135656043</c:v>
                </c:pt>
                <c:pt idx="3800">
                  <c:v>1.7199733135656043</c:v>
                </c:pt>
                <c:pt idx="3801">
                  <c:v>1.7199733135656043</c:v>
                </c:pt>
                <c:pt idx="3802">
                  <c:v>1.7199733135656043</c:v>
                </c:pt>
                <c:pt idx="3803">
                  <c:v>1.7199733135656043</c:v>
                </c:pt>
                <c:pt idx="3804">
                  <c:v>1.7199733135656043</c:v>
                </c:pt>
                <c:pt idx="3805">
                  <c:v>1.7199733135656043</c:v>
                </c:pt>
                <c:pt idx="3806">
                  <c:v>1.7199733135656043</c:v>
                </c:pt>
                <c:pt idx="3807">
                  <c:v>1.7199733135656043</c:v>
                </c:pt>
                <c:pt idx="3808">
                  <c:v>1.7199733135656043</c:v>
                </c:pt>
                <c:pt idx="3809">
                  <c:v>1.7199733135656043</c:v>
                </c:pt>
                <c:pt idx="3810">
                  <c:v>1.7199733135656043</c:v>
                </c:pt>
                <c:pt idx="3811">
                  <c:v>1.7199733135656043</c:v>
                </c:pt>
                <c:pt idx="3812">
                  <c:v>1.7199733135656043</c:v>
                </c:pt>
                <c:pt idx="3813">
                  <c:v>1.7199733135656043</c:v>
                </c:pt>
                <c:pt idx="3814">
                  <c:v>1.7199733135656043</c:v>
                </c:pt>
                <c:pt idx="3815">
                  <c:v>1.7199733135656043</c:v>
                </c:pt>
                <c:pt idx="3816">
                  <c:v>1.7199733135656043</c:v>
                </c:pt>
                <c:pt idx="3817">
                  <c:v>1.7199733135656043</c:v>
                </c:pt>
                <c:pt idx="3818">
                  <c:v>1.7199733135656043</c:v>
                </c:pt>
                <c:pt idx="3819">
                  <c:v>1.7199733135656043</c:v>
                </c:pt>
                <c:pt idx="3820">
                  <c:v>1.7199733135656043</c:v>
                </c:pt>
                <c:pt idx="3821">
                  <c:v>1.7199733135656043</c:v>
                </c:pt>
                <c:pt idx="3822">
                  <c:v>1.7199733135656043</c:v>
                </c:pt>
                <c:pt idx="3823">
                  <c:v>1.7199733135656043</c:v>
                </c:pt>
                <c:pt idx="3824">
                  <c:v>1.7199733135656043</c:v>
                </c:pt>
                <c:pt idx="3825">
                  <c:v>1.7199733135656043</c:v>
                </c:pt>
                <c:pt idx="3826">
                  <c:v>1.7199733135656043</c:v>
                </c:pt>
                <c:pt idx="3827">
                  <c:v>1.7199733135656043</c:v>
                </c:pt>
                <c:pt idx="3828">
                  <c:v>1.7199733135656043</c:v>
                </c:pt>
                <c:pt idx="3829">
                  <c:v>1.7199733135656043</c:v>
                </c:pt>
                <c:pt idx="3830">
                  <c:v>1.7199733135656043</c:v>
                </c:pt>
                <c:pt idx="3831">
                  <c:v>1.7199733135656043</c:v>
                </c:pt>
                <c:pt idx="3832">
                  <c:v>1.7199733135656043</c:v>
                </c:pt>
                <c:pt idx="3833">
                  <c:v>1.7199733135656043</c:v>
                </c:pt>
                <c:pt idx="3834">
                  <c:v>1.7199733135656043</c:v>
                </c:pt>
                <c:pt idx="3835">
                  <c:v>1.7199733135656043</c:v>
                </c:pt>
                <c:pt idx="3836">
                  <c:v>1.7199733135656043</c:v>
                </c:pt>
                <c:pt idx="3837">
                  <c:v>1.7199733135656043</c:v>
                </c:pt>
                <c:pt idx="3838">
                  <c:v>1.7199733135656043</c:v>
                </c:pt>
                <c:pt idx="3839">
                  <c:v>1.7199733135656043</c:v>
                </c:pt>
                <c:pt idx="3840">
                  <c:v>1.7199733135656043</c:v>
                </c:pt>
                <c:pt idx="3841">
                  <c:v>1.7199733135656043</c:v>
                </c:pt>
                <c:pt idx="3842">
                  <c:v>1.7199733135656043</c:v>
                </c:pt>
                <c:pt idx="3843">
                  <c:v>1.7199733135656043</c:v>
                </c:pt>
                <c:pt idx="3844">
                  <c:v>1.7199733135656043</c:v>
                </c:pt>
                <c:pt idx="3845">
                  <c:v>1.7199733135656043</c:v>
                </c:pt>
                <c:pt idx="3846">
                  <c:v>1.7199733135656043</c:v>
                </c:pt>
                <c:pt idx="3847">
                  <c:v>1.7199733135656043</c:v>
                </c:pt>
                <c:pt idx="3848">
                  <c:v>1.7199733135656043</c:v>
                </c:pt>
                <c:pt idx="3849">
                  <c:v>1.7199733135656043</c:v>
                </c:pt>
                <c:pt idx="3850">
                  <c:v>1.7199733135656043</c:v>
                </c:pt>
                <c:pt idx="3851">
                  <c:v>1.7199733135656043</c:v>
                </c:pt>
                <c:pt idx="3852">
                  <c:v>1.7199733135656043</c:v>
                </c:pt>
                <c:pt idx="3853">
                  <c:v>1.7199733135656043</c:v>
                </c:pt>
                <c:pt idx="3854">
                  <c:v>1.7199733135656043</c:v>
                </c:pt>
                <c:pt idx="3855">
                  <c:v>1.7199733135656043</c:v>
                </c:pt>
                <c:pt idx="3856">
                  <c:v>1.7199733135656043</c:v>
                </c:pt>
                <c:pt idx="3857">
                  <c:v>1.7199733135656043</c:v>
                </c:pt>
                <c:pt idx="3858">
                  <c:v>1.7199733135656043</c:v>
                </c:pt>
                <c:pt idx="3859">
                  <c:v>1.7199733135656043</c:v>
                </c:pt>
                <c:pt idx="3860">
                  <c:v>1.7199733135656043</c:v>
                </c:pt>
                <c:pt idx="3861">
                  <c:v>1.7199733135656043</c:v>
                </c:pt>
                <c:pt idx="3862">
                  <c:v>1.7199733135656043</c:v>
                </c:pt>
                <c:pt idx="3863">
                  <c:v>1.7199733135656043</c:v>
                </c:pt>
                <c:pt idx="3864">
                  <c:v>1.7199733135656043</c:v>
                </c:pt>
                <c:pt idx="3865">
                  <c:v>1.7199733135656043</c:v>
                </c:pt>
                <c:pt idx="3866">
                  <c:v>1.7199733135656043</c:v>
                </c:pt>
                <c:pt idx="3867">
                  <c:v>1.7199733135656043</c:v>
                </c:pt>
                <c:pt idx="3868">
                  <c:v>1.7199733135656043</c:v>
                </c:pt>
                <c:pt idx="3869">
                  <c:v>1.7199733135656043</c:v>
                </c:pt>
                <c:pt idx="3870">
                  <c:v>1.7199733135656043</c:v>
                </c:pt>
                <c:pt idx="3871">
                  <c:v>1.7199733135656043</c:v>
                </c:pt>
                <c:pt idx="3872">
                  <c:v>1.7199733135656043</c:v>
                </c:pt>
                <c:pt idx="3873">
                  <c:v>1.7199733135656043</c:v>
                </c:pt>
                <c:pt idx="3874">
                  <c:v>1.7199733135656043</c:v>
                </c:pt>
                <c:pt idx="3875">
                  <c:v>1.7199733135656043</c:v>
                </c:pt>
                <c:pt idx="3876">
                  <c:v>1.7199733135656043</c:v>
                </c:pt>
                <c:pt idx="3877">
                  <c:v>1.7199733135656043</c:v>
                </c:pt>
                <c:pt idx="3878">
                  <c:v>1.7199733135656043</c:v>
                </c:pt>
                <c:pt idx="3879">
                  <c:v>1.7199733135656043</c:v>
                </c:pt>
                <c:pt idx="3880">
                  <c:v>1.7199733135656043</c:v>
                </c:pt>
                <c:pt idx="3881">
                  <c:v>1.7199733135656043</c:v>
                </c:pt>
                <c:pt idx="3882">
                  <c:v>1.7199733135656043</c:v>
                </c:pt>
                <c:pt idx="3883">
                  <c:v>1.7199733135656043</c:v>
                </c:pt>
                <c:pt idx="3884">
                  <c:v>1.7199733135656043</c:v>
                </c:pt>
                <c:pt idx="3885">
                  <c:v>1.7199733135656043</c:v>
                </c:pt>
                <c:pt idx="3886">
                  <c:v>1.7199733135656043</c:v>
                </c:pt>
                <c:pt idx="3887">
                  <c:v>1.7199733135656043</c:v>
                </c:pt>
                <c:pt idx="3888">
                  <c:v>1.7199733135656043</c:v>
                </c:pt>
                <c:pt idx="3889">
                  <c:v>1.7199733135656043</c:v>
                </c:pt>
                <c:pt idx="3890">
                  <c:v>1.7199733135656043</c:v>
                </c:pt>
                <c:pt idx="3891">
                  <c:v>1.7199733135656043</c:v>
                </c:pt>
                <c:pt idx="3892">
                  <c:v>1.7199733135656043</c:v>
                </c:pt>
                <c:pt idx="3893">
                  <c:v>1.7199733135656043</c:v>
                </c:pt>
                <c:pt idx="3894">
                  <c:v>1.7199733135656043</c:v>
                </c:pt>
                <c:pt idx="3895">
                  <c:v>1.7199733135656043</c:v>
                </c:pt>
                <c:pt idx="3896">
                  <c:v>1.7199733135656043</c:v>
                </c:pt>
                <c:pt idx="3897">
                  <c:v>1.7199733135656043</c:v>
                </c:pt>
                <c:pt idx="3898">
                  <c:v>1.7199733135656043</c:v>
                </c:pt>
                <c:pt idx="3899">
                  <c:v>1.7199733135656043</c:v>
                </c:pt>
                <c:pt idx="3900">
                  <c:v>1.7199733135656043</c:v>
                </c:pt>
                <c:pt idx="3901">
                  <c:v>1.7199733135656043</c:v>
                </c:pt>
                <c:pt idx="3902">
                  <c:v>1.7199733135656043</c:v>
                </c:pt>
                <c:pt idx="3903">
                  <c:v>1.7199733135656043</c:v>
                </c:pt>
                <c:pt idx="3904">
                  <c:v>1.7199733135656043</c:v>
                </c:pt>
                <c:pt idx="3905">
                  <c:v>1.7199733135656043</c:v>
                </c:pt>
                <c:pt idx="3906">
                  <c:v>1.7199733135656043</c:v>
                </c:pt>
                <c:pt idx="3907">
                  <c:v>1.7199733135656043</c:v>
                </c:pt>
                <c:pt idx="3908">
                  <c:v>1.7199733135656043</c:v>
                </c:pt>
                <c:pt idx="3909">
                  <c:v>1.7199733135656043</c:v>
                </c:pt>
                <c:pt idx="3910">
                  <c:v>1.7199733135656043</c:v>
                </c:pt>
                <c:pt idx="3911">
                  <c:v>1.7199733135656043</c:v>
                </c:pt>
                <c:pt idx="3912">
                  <c:v>1.7199733135656043</c:v>
                </c:pt>
                <c:pt idx="3913">
                  <c:v>1.7199733135656043</c:v>
                </c:pt>
                <c:pt idx="3914">
                  <c:v>1.7199733135656043</c:v>
                </c:pt>
                <c:pt idx="3915">
                  <c:v>1.7199733135656043</c:v>
                </c:pt>
                <c:pt idx="3916">
                  <c:v>1.7199733135656043</c:v>
                </c:pt>
                <c:pt idx="3917">
                  <c:v>1.7199733135656043</c:v>
                </c:pt>
                <c:pt idx="3918">
                  <c:v>1.7199733135656043</c:v>
                </c:pt>
                <c:pt idx="3919">
                  <c:v>1.7199733135656043</c:v>
                </c:pt>
                <c:pt idx="3920">
                  <c:v>1.7199733135656043</c:v>
                </c:pt>
                <c:pt idx="3921">
                  <c:v>1.7199733135656043</c:v>
                </c:pt>
                <c:pt idx="3922">
                  <c:v>1.7199733135656043</c:v>
                </c:pt>
                <c:pt idx="3923">
                  <c:v>1.7199733135656043</c:v>
                </c:pt>
                <c:pt idx="3924">
                  <c:v>1.7199733135656043</c:v>
                </c:pt>
                <c:pt idx="3925">
                  <c:v>1.7199733135656043</c:v>
                </c:pt>
                <c:pt idx="3926">
                  <c:v>1.7199733135656043</c:v>
                </c:pt>
                <c:pt idx="3927">
                  <c:v>1.7199733135656043</c:v>
                </c:pt>
                <c:pt idx="3928">
                  <c:v>1.7199733135656043</c:v>
                </c:pt>
                <c:pt idx="3929">
                  <c:v>1.7199733135656043</c:v>
                </c:pt>
                <c:pt idx="3930">
                  <c:v>1.7199733135656043</c:v>
                </c:pt>
                <c:pt idx="3931">
                  <c:v>1.7199733135656043</c:v>
                </c:pt>
                <c:pt idx="3932">
                  <c:v>1.7199733135656043</c:v>
                </c:pt>
                <c:pt idx="3933">
                  <c:v>1.7199733135656043</c:v>
                </c:pt>
                <c:pt idx="3934">
                  <c:v>1.7199733135656043</c:v>
                </c:pt>
                <c:pt idx="3935">
                  <c:v>1.7199733135656043</c:v>
                </c:pt>
                <c:pt idx="3936">
                  <c:v>1.7199733135656043</c:v>
                </c:pt>
                <c:pt idx="3937">
                  <c:v>1.7199733135656043</c:v>
                </c:pt>
                <c:pt idx="3938">
                  <c:v>1.7199733135656043</c:v>
                </c:pt>
                <c:pt idx="3939">
                  <c:v>1.7199733135656043</c:v>
                </c:pt>
                <c:pt idx="3940">
                  <c:v>1.7199733135656043</c:v>
                </c:pt>
                <c:pt idx="3941">
                  <c:v>1.7199733135656043</c:v>
                </c:pt>
                <c:pt idx="3942">
                  <c:v>1.7199733135656043</c:v>
                </c:pt>
                <c:pt idx="3943">
                  <c:v>1.7199733135656043</c:v>
                </c:pt>
                <c:pt idx="3944">
                  <c:v>1.7199733135656043</c:v>
                </c:pt>
                <c:pt idx="3945">
                  <c:v>1.7199733135656043</c:v>
                </c:pt>
                <c:pt idx="3946">
                  <c:v>1.7199733135656043</c:v>
                </c:pt>
                <c:pt idx="3947">
                  <c:v>1.7199733135656043</c:v>
                </c:pt>
                <c:pt idx="3948">
                  <c:v>1.7199733135656043</c:v>
                </c:pt>
                <c:pt idx="3949">
                  <c:v>1.7199733135656043</c:v>
                </c:pt>
                <c:pt idx="3950">
                  <c:v>1.7199733135656043</c:v>
                </c:pt>
                <c:pt idx="3951">
                  <c:v>1.7199733135656043</c:v>
                </c:pt>
                <c:pt idx="3952">
                  <c:v>1.7199733135656043</c:v>
                </c:pt>
                <c:pt idx="3953">
                  <c:v>1.7199733135656043</c:v>
                </c:pt>
                <c:pt idx="3954">
                  <c:v>1.7199733135656043</c:v>
                </c:pt>
                <c:pt idx="3955">
                  <c:v>1.7199733135656043</c:v>
                </c:pt>
                <c:pt idx="3956">
                  <c:v>1.7199733135656043</c:v>
                </c:pt>
                <c:pt idx="3957">
                  <c:v>1.7199733135656043</c:v>
                </c:pt>
                <c:pt idx="3958">
                  <c:v>1.7199733135656043</c:v>
                </c:pt>
                <c:pt idx="3959">
                  <c:v>1.7199733135656043</c:v>
                </c:pt>
                <c:pt idx="3960">
                  <c:v>1.7199733135656043</c:v>
                </c:pt>
                <c:pt idx="3961">
                  <c:v>1.7199733135656043</c:v>
                </c:pt>
                <c:pt idx="3962">
                  <c:v>1.7199733135656043</c:v>
                </c:pt>
                <c:pt idx="3963">
                  <c:v>1.7199733135656043</c:v>
                </c:pt>
                <c:pt idx="3964">
                  <c:v>1.7199733135656043</c:v>
                </c:pt>
                <c:pt idx="3965">
                  <c:v>1.7199733135656043</c:v>
                </c:pt>
                <c:pt idx="3966">
                  <c:v>1.7199733135656043</c:v>
                </c:pt>
                <c:pt idx="3967">
                  <c:v>1.7199733135656043</c:v>
                </c:pt>
                <c:pt idx="3968">
                  <c:v>1.7199733135656043</c:v>
                </c:pt>
                <c:pt idx="3969">
                  <c:v>1.7199733135656043</c:v>
                </c:pt>
                <c:pt idx="3970">
                  <c:v>1.7199733135656043</c:v>
                </c:pt>
                <c:pt idx="3971">
                  <c:v>1.7199733135656043</c:v>
                </c:pt>
                <c:pt idx="3972">
                  <c:v>1.7199733135656043</c:v>
                </c:pt>
                <c:pt idx="3973">
                  <c:v>1.7199733135656043</c:v>
                </c:pt>
                <c:pt idx="3974">
                  <c:v>1.7199733135656043</c:v>
                </c:pt>
                <c:pt idx="3975">
                  <c:v>1.7199733135656043</c:v>
                </c:pt>
                <c:pt idx="3976">
                  <c:v>1.7199733135656043</c:v>
                </c:pt>
                <c:pt idx="3977">
                  <c:v>1.7199733135656043</c:v>
                </c:pt>
                <c:pt idx="3978">
                  <c:v>1.7199733135656043</c:v>
                </c:pt>
                <c:pt idx="3979">
                  <c:v>1.7199733135656043</c:v>
                </c:pt>
                <c:pt idx="3980">
                  <c:v>1.7199733135656043</c:v>
                </c:pt>
                <c:pt idx="3981">
                  <c:v>1.7199733135656043</c:v>
                </c:pt>
                <c:pt idx="3982">
                  <c:v>1.7199733135656043</c:v>
                </c:pt>
                <c:pt idx="3983">
                  <c:v>1.7199733135656043</c:v>
                </c:pt>
                <c:pt idx="3984">
                  <c:v>1.7199733135656043</c:v>
                </c:pt>
                <c:pt idx="3985">
                  <c:v>1.7199733135656043</c:v>
                </c:pt>
                <c:pt idx="3986">
                  <c:v>1.7199733135656043</c:v>
                </c:pt>
                <c:pt idx="3987">
                  <c:v>1.7199733135656043</c:v>
                </c:pt>
                <c:pt idx="3988">
                  <c:v>1.7199733135656043</c:v>
                </c:pt>
                <c:pt idx="3989">
                  <c:v>1.7199733135656043</c:v>
                </c:pt>
                <c:pt idx="3990">
                  <c:v>1.7199733135656043</c:v>
                </c:pt>
                <c:pt idx="3991">
                  <c:v>1.7199733135656043</c:v>
                </c:pt>
                <c:pt idx="3992">
                  <c:v>1.7199733135656043</c:v>
                </c:pt>
                <c:pt idx="3993">
                  <c:v>1.7199733135656043</c:v>
                </c:pt>
                <c:pt idx="3994">
                  <c:v>1.7199733135656043</c:v>
                </c:pt>
                <c:pt idx="3995">
                  <c:v>1.7199733135656043</c:v>
                </c:pt>
                <c:pt idx="3996">
                  <c:v>1.7199733135656043</c:v>
                </c:pt>
                <c:pt idx="3997">
                  <c:v>1.7199733135656043</c:v>
                </c:pt>
                <c:pt idx="3998">
                  <c:v>1.7199733135656043</c:v>
                </c:pt>
                <c:pt idx="3999">
                  <c:v>1.7199733135656043</c:v>
                </c:pt>
                <c:pt idx="4000">
                  <c:v>1.7199733135656043</c:v>
                </c:pt>
                <c:pt idx="4001">
                  <c:v>1.7199733135656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1A-46AA-9201-1B9CB7890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7141680"/>
        <c:axId val="2037149360"/>
      </c:lineChart>
      <c:dateAx>
        <c:axId val="203714168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37149360"/>
        <c:crosses val="autoZero"/>
        <c:auto val="1"/>
        <c:lblOffset val="100"/>
        <c:baseTimeUnit val="days"/>
        <c:majorUnit val="3"/>
        <c:majorTimeUnit val="years"/>
      </c:dateAx>
      <c:valAx>
        <c:axId val="2037149360"/>
        <c:scaling>
          <c:orientation val="minMax"/>
          <c:max val="7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3714168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9.3768225619292669E-2"/>
          <c:y val="3.6584853614193467E-2"/>
          <c:w val="0.68558599465213665"/>
          <c:h val="3.18475330700269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71452600470025E-2"/>
          <c:w val="0.95659875996457044"/>
          <c:h val="0.96205994010705276"/>
        </c:manualLayout>
      </c:layout>
      <c:lineChart>
        <c:grouping val="standar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S&amp;P500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874</c:f>
              <c:numCache>
                <c:formatCode>dd\-mm\-yyyy</c:formatCode>
                <c:ptCount val="872"/>
                <c:pt idx="0">
                  <c:v>44561</c:v>
                </c:pt>
                <c:pt idx="1">
                  <c:v>44564</c:v>
                </c:pt>
                <c:pt idx="2">
                  <c:v>44565</c:v>
                </c:pt>
                <c:pt idx="3">
                  <c:v>44566</c:v>
                </c:pt>
                <c:pt idx="4">
                  <c:v>44567</c:v>
                </c:pt>
                <c:pt idx="5">
                  <c:v>44568</c:v>
                </c:pt>
                <c:pt idx="6">
                  <c:v>44571</c:v>
                </c:pt>
                <c:pt idx="7">
                  <c:v>44572</c:v>
                </c:pt>
                <c:pt idx="8">
                  <c:v>44573</c:v>
                </c:pt>
                <c:pt idx="9">
                  <c:v>44574</c:v>
                </c:pt>
                <c:pt idx="10">
                  <c:v>44575</c:v>
                </c:pt>
                <c:pt idx="11">
                  <c:v>44578</c:v>
                </c:pt>
                <c:pt idx="12">
                  <c:v>44579</c:v>
                </c:pt>
                <c:pt idx="13">
                  <c:v>44580</c:v>
                </c:pt>
                <c:pt idx="14">
                  <c:v>44581</c:v>
                </c:pt>
                <c:pt idx="15">
                  <c:v>44582</c:v>
                </c:pt>
                <c:pt idx="16">
                  <c:v>44585</c:v>
                </c:pt>
                <c:pt idx="17">
                  <c:v>44586</c:v>
                </c:pt>
                <c:pt idx="18">
                  <c:v>44587</c:v>
                </c:pt>
                <c:pt idx="19">
                  <c:v>44588</c:v>
                </c:pt>
                <c:pt idx="20">
                  <c:v>44589</c:v>
                </c:pt>
                <c:pt idx="21">
                  <c:v>44592</c:v>
                </c:pt>
                <c:pt idx="22">
                  <c:v>44593</c:v>
                </c:pt>
                <c:pt idx="23">
                  <c:v>44594</c:v>
                </c:pt>
                <c:pt idx="24">
                  <c:v>44595</c:v>
                </c:pt>
                <c:pt idx="25">
                  <c:v>44596</c:v>
                </c:pt>
                <c:pt idx="26">
                  <c:v>44599</c:v>
                </c:pt>
                <c:pt idx="27">
                  <c:v>44600</c:v>
                </c:pt>
                <c:pt idx="28">
                  <c:v>44601</c:v>
                </c:pt>
                <c:pt idx="29">
                  <c:v>44602</c:v>
                </c:pt>
                <c:pt idx="30">
                  <c:v>44603</c:v>
                </c:pt>
                <c:pt idx="31">
                  <c:v>44606</c:v>
                </c:pt>
                <c:pt idx="32">
                  <c:v>44607</c:v>
                </c:pt>
                <c:pt idx="33">
                  <c:v>44608</c:v>
                </c:pt>
                <c:pt idx="34">
                  <c:v>44609</c:v>
                </c:pt>
                <c:pt idx="35">
                  <c:v>44610</c:v>
                </c:pt>
                <c:pt idx="36">
                  <c:v>44613</c:v>
                </c:pt>
                <c:pt idx="37">
                  <c:v>44614</c:v>
                </c:pt>
                <c:pt idx="38">
                  <c:v>44615</c:v>
                </c:pt>
                <c:pt idx="39">
                  <c:v>44616</c:v>
                </c:pt>
                <c:pt idx="40">
                  <c:v>44617</c:v>
                </c:pt>
                <c:pt idx="41">
                  <c:v>44620</c:v>
                </c:pt>
                <c:pt idx="42">
                  <c:v>44621</c:v>
                </c:pt>
                <c:pt idx="43">
                  <c:v>44622</c:v>
                </c:pt>
                <c:pt idx="44">
                  <c:v>44623</c:v>
                </c:pt>
                <c:pt idx="45">
                  <c:v>44624</c:v>
                </c:pt>
                <c:pt idx="46">
                  <c:v>44627</c:v>
                </c:pt>
                <c:pt idx="47">
                  <c:v>44628</c:v>
                </c:pt>
                <c:pt idx="48">
                  <c:v>44629</c:v>
                </c:pt>
                <c:pt idx="49">
                  <c:v>44630</c:v>
                </c:pt>
                <c:pt idx="50">
                  <c:v>44631</c:v>
                </c:pt>
                <c:pt idx="51">
                  <c:v>44634</c:v>
                </c:pt>
                <c:pt idx="52">
                  <c:v>44635</c:v>
                </c:pt>
                <c:pt idx="53">
                  <c:v>44636</c:v>
                </c:pt>
                <c:pt idx="54">
                  <c:v>44637</c:v>
                </c:pt>
                <c:pt idx="55">
                  <c:v>44638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8</c:v>
                </c:pt>
                <c:pt idx="62">
                  <c:v>44649</c:v>
                </c:pt>
                <c:pt idx="63">
                  <c:v>44650</c:v>
                </c:pt>
                <c:pt idx="64">
                  <c:v>44651</c:v>
                </c:pt>
                <c:pt idx="65">
                  <c:v>44652</c:v>
                </c:pt>
                <c:pt idx="66">
                  <c:v>44655</c:v>
                </c:pt>
                <c:pt idx="67">
                  <c:v>44656</c:v>
                </c:pt>
                <c:pt idx="68">
                  <c:v>44657</c:v>
                </c:pt>
                <c:pt idx="69">
                  <c:v>44658</c:v>
                </c:pt>
                <c:pt idx="70">
                  <c:v>44659</c:v>
                </c:pt>
                <c:pt idx="71">
                  <c:v>44662</c:v>
                </c:pt>
                <c:pt idx="72">
                  <c:v>44663</c:v>
                </c:pt>
                <c:pt idx="73">
                  <c:v>44664</c:v>
                </c:pt>
                <c:pt idx="74">
                  <c:v>44665</c:v>
                </c:pt>
                <c:pt idx="75">
                  <c:v>44666</c:v>
                </c:pt>
                <c:pt idx="76">
                  <c:v>44669</c:v>
                </c:pt>
                <c:pt idx="77">
                  <c:v>44670</c:v>
                </c:pt>
                <c:pt idx="78">
                  <c:v>44671</c:v>
                </c:pt>
                <c:pt idx="79">
                  <c:v>44672</c:v>
                </c:pt>
                <c:pt idx="80">
                  <c:v>44673</c:v>
                </c:pt>
                <c:pt idx="81">
                  <c:v>44676</c:v>
                </c:pt>
                <c:pt idx="82">
                  <c:v>44677</c:v>
                </c:pt>
                <c:pt idx="83">
                  <c:v>44678</c:v>
                </c:pt>
                <c:pt idx="84">
                  <c:v>44679</c:v>
                </c:pt>
                <c:pt idx="85">
                  <c:v>44680</c:v>
                </c:pt>
                <c:pt idx="86">
                  <c:v>44683</c:v>
                </c:pt>
                <c:pt idx="87">
                  <c:v>44684</c:v>
                </c:pt>
                <c:pt idx="88">
                  <c:v>44685</c:v>
                </c:pt>
                <c:pt idx="89">
                  <c:v>44686</c:v>
                </c:pt>
                <c:pt idx="90">
                  <c:v>44687</c:v>
                </c:pt>
                <c:pt idx="91">
                  <c:v>44690</c:v>
                </c:pt>
                <c:pt idx="92">
                  <c:v>44691</c:v>
                </c:pt>
                <c:pt idx="93">
                  <c:v>44692</c:v>
                </c:pt>
                <c:pt idx="94">
                  <c:v>44693</c:v>
                </c:pt>
                <c:pt idx="95">
                  <c:v>44694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4</c:v>
                </c:pt>
                <c:pt idx="102">
                  <c:v>44705</c:v>
                </c:pt>
                <c:pt idx="103">
                  <c:v>44706</c:v>
                </c:pt>
                <c:pt idx="104">
                  <c:v>44707</c:v>
                </c:pt>
                <c:pt idx="105">
                  <c:v>44708</c:v>
                </c:pt>
                <c:pt idx="106">
                  <c:v>44711</c:v>
                </c:pt>
                <c:pt idx="107">
                  <c:v>44712</c:v>
                </c:pt>
                <c:pt idx="108">
                  <c:v>44713</c:v>
                </c:pt>
                <c:pt idx="109">
                  <c:v>44714</c:v>
                </c:pt>
                <c:pt idx="110">
                  <c:v>44715</c:v>
                </c:pt>
                <c:pt idx="111">
                  <c:v>44718</c:v>
                </c:pt>
                <c:pt idx="112">
                  <c:v>44719</c:v>
                </c:pt>
                <c:pt idx="113">
                  <c:v>44720</c:v>
                </c:pt>
                <c:pt idx="114">
                  <c:v>44721</c:v>
                </c:pt>
                <c:pt idx="115">
                  <c:v>44722</c:v>
                </c:pt>
                <c:pt idx="116">
                  <c:v>44725</c:v>
                </c:pt>
                <c:pt idx="117">
                  <c:v>44726</c:v>
                </c:pt>
                <c:pt idx="118">
                  <c:v>44727</c:v>
                </c:pt>
                <c:pt idx="119">
                  <c:v>44728</c:v>
                </c:pt>
                <c:pt idx="120">
                  <c:v>44729</c:v>
                </c:pt>
                <c:pt idx="121">
                  <c:v>44732</c:v>
                </c:pt>
                <c:pt idx="122">
                  <c:v>44733</c:v>
                </c:pt>
                <c:pt idx="123">
                  <c:v>44734</c:v>
                </c:pt>
                <c:pt idx="124">
                  <c:v>44735</c:v>
                </c:pt>
                <c:pt idx="125">
                  <c:v>44736</c:v>
                </c:pt>
                <c:pt idx="126">
                  <c:v>44739</c:v>
                </c:pt>
                <c:pt idx="127">
                  <c:v>44740</c:v>
                </c:pt>
                <c:pt idx="128">
                  <c:v>44741</c:v>
                </c:pt>
                <c:pt idx="129">
                  <c:v>44742</c:v>
                </c:pt>
                <c:pt idx="130">
                  <c:v>44743</c:v>
                </c:pt>
                <c:pt idx="131">
                  <c:v>44746</c:v>
                </c:pt>
                <c:pt idx="132">
                  <c:v>44747</c:v>
                </c:pt>
                <c:pt idx="133">
                  <c:v>44748</c:v>
                </c:pt>
                <c:pt idx="134">
                  <c:v>44749</c:v>
                </c:pt>
                <c:pt idx="135">
                  <c:v>44750</c:v>
                </c:pt>
                <c:pt idx="136">
                  <c:v>44753</c:v>
                </c:pt>
                <c:pt idx="137">
                  <c:v>44754</c:v>
                </c:pt>
                <c:pt idx="138">
                  <c:v>44755</c:v>
                </c:pt>
                <c:pt idx="139">
                  <c:v>44756</c:v>
                </c:pt>
                <c:pt idx="140">
                  <c:v>44757</c:v>
                </c:pt>
                <c:pt idx="141">
                  <c:v>44760</c:v>
                </c:pt>
                <c:pt idx="142">
                  <c:v>44761</c:v>
                </c:pt>
                <c:pt idx="143">
                  <c:v>44762</c:v>
                </c:pt>
                <c:pt idx="144">
                  <c:v>44763</c:v>
                </c:pt>
                <c:pt idx="145">
                  <c:v>44764</c:v>
                </c:pt>
                <c:pt idx="146">
                  <c:v>44767</c:v>
                </c:pt>
                <c:pt idx="147">
                  <c:v>44768</c:v>
                </c:pt>
                <c:pt idx="148">
                  <c:v>44769</c:v>
                </c:pt>
                <c:pt idx="149">
                  <c:v>44770</c:v>
                </c:pt>
                <c:pt idx="150">
                  <c:v>44771</c:v>
                </c:pt>
                <c:pt idx="151">
                  <c:v>44774</c:v>
                </c:pt>
                <c:pt idx="152">
                  <c:v>44775</c:v>
                </c:pt>
                <c:pt idx="153">
                  <c:v>44776</c:v>
                </c:pt>
                <c:pt idx="154">
                  <c:v>44777</c:v>
                </c:pt>
                <c:pt idx="155">
                  <c:v>44778</c:v>
                </c:pt>
                <c:pt idx="156">
                  <c:v>44781</c:v>
                </c:pt>
                <c:pt idx="157">
                  <c:v>44782</c:v>
                </c:pt>
                <c:pt idx="158">
                  <c:v>44783</c:v>
                </c:pt>
                <c:pt idx="159">
                  <c:v>44784</c:v>
                </c:pt>
                <c:pt idx="160">
                  <c:v>44785</c:v>
                </c:pt>
                <c:pt idx="161">
                  <c:v>44788</c:v>
                </c:pt>
                <c:pt idx="162">
                  <c:v>44789</c:v>
                </c:pt>
                <c:pt idx="163">
                  <c:v>44790</c:v>
                </c:pt>
                <c:pt idx="164">
                  <c:v>44791</c:v>
                </c:pt>
                <c:pt idx="165">
                  <c:v>44792</c:v>
                </c:pt>
                <c:pt idx="166">
                  <c:v>44795</c:v>
                </c:pt>
                <c:pt idx="167">
                  <c:v>44796</c:v>
                </c:pt>
                <c:pt idx="168">
                  <c:v>44797</c:v>
                </c:pt>
                <c:pt idx="169">
                  <c:v>44798</c:v>
                </c:pt>
                <c:pt idx="170">
                  <c:v>44799</c:v>
                </c:pt>
                <c:pt idx="171">
                  <c:v>44802</c:v>
                </c:pt>
                <c:pt idx="172">
                  <c:v>44803</c:v>
                </c:pt>
                <c:pt idx="173">
                  <c:v>44804</c:v>
                </c:pt>
                <c:pt idx="174">
                  <c:v>44805</c:v>
                </c:pt>
                <c:pt idx="175">
                  <c:v>44806</c:v>
                </c:pt>
                <c:pt idx="176">
                  <c:v>44809</c:v>
                </c:pt>
                <c:pt idx="177">
                  <c:v>44810</c:v>
                </c:pt>
                <c:pt idx="178">
                  <c:v>44811</c:v>
                </c:pt>
                <c:pt idx="179">
                  <c:v>44812</c:v>
                </c:pt>
                <c:pt idx="180">
                  <c:v>44813</c:v>
                </c:pt>
                <c:pt idx="181">
                  <c:v>44816</c:v>
                </c:pt>
                <c:pt idx="182">
                  <c:v>44817</c:v>
                </c:pt>
                <c:pt idx="183">
                  <c:v>44818</c:v>
                </c:pt>
                <c:pt idx="184">
                  <c:v>44819</c:v>
                </c:pt>
                <c:pt idx="185">
                  <c:v>44820</c:v>
                </c:pt>
                <c:pt idx="186">
                  <c:v>44823</c:v>
                </c:pt>
                <c:pt idx="187">
                  <c:v>44824</c:v>
                </c:pt>
                <c:pt idx="188">
                  <c:v>44825</c:v>
                </c:pt>
                <c:pt idx="189">
                  <c:v>44826</c:v>
                </c:pt>
                <c:pt idx="190">
                  <c:v>44827</c:v>
                </c:pt>
                <c:pt idx="191">
                  <c:v>44830</c:v>
                </c:pt>
                <c:pt idx="192">
                  <c:v>44831</c:v>
                </c:pt>
                <c:pt idx="193">
                  <c:v>44832</c:v>
                </c:pt>
                <c:pt idx="194">
                  <c:v>44833</c:v>
                </c:pt>
                <c:pt idx="195">
                  <c:v>44834</c:v>
                </c:pt>
                <c:pt idx="196">
                  <c:v>44837</c:v>
                </c:pt>
                <c:pt idx="197">
                  <c:v>44838</c:v>
                </c:pt>
                <c:pt idx="198">
                  <c:v>44839</c:v>
                </c:pt>
                <c:pt idx="199">
                  <c:v>44840</c:v>
                </c:pt>
                <c:pt idx="200">
                  <c:v>44841</c:v>
                </c:pt>
                <c:pt idx="201">
                  <c:v>44844</c:v>
                </c:pt>
                <c:pt idx="202">
                  <c:v>44845</c:v>
                </c:pt>
                <c:pt idx="203">
                  <c:v>44846</c:v>
                </c:pt>
                <c:pt idx="204">
                  <c:v>44847</c:v>
                </c:pt>
                <c:pt idx="205">
                  <c:v>44848</c:v>
                </c:pt>
                <c:pt idx="206">
                  <c:v>44851</c:v>
                </c:pt>
                <c:pt idx="207">
                  <c:v>44852</c:v>
                </c:pt>
                <c:pt idx="208">
                  <c:v>44853</c:v>
                </c:pt>
                <c:pt idx="209">
                  <c:v>44854</c:v>
                </c:pt>
                <c:pt idx="210">
                  <c:v>44855</c:v>
                </c:pt>
                <c:pt idx="211">
                  <c:v>44858</c:v>
                </c:pt>
                <c:pt idx="212">
                  <c:v>44859</c:v>
                </c:pt>
                <c:pt idx="213">
                  <c:v>44860</c:v>
                </c:pt>
                <c:pt idx="214">
                  <c:v>44861</c:v>
                </c:pt>
                <c:pt idx="215">
                  <c:v>44862</c:v>
                </c:pt>
                <c:pt idx="216">
                  <c:v>44865</c:v>
                </c:pt>
                <c:pt idx="217">
                  <c:v>44866</c:v>
                </c:pt>
                <c:pt idx="218">
                  <c:v>44867</c:v>
                </c:pt>
                <c:pt idx="219">
                  <c:v>44868</c:v>
                </c:pt>
                <c:pt idx="220">
                  <c:v>44869</c:v>
                </c:pt>
                <c:pt idx="221">
                  <c:v>44872</c:v>
                </c:pt>
                <c:pt idx="222">
                  <c:v>44873</c:v>
                </c:pt>
                <c:pt idx="223">
                  <c:v>44874</c:v>
                </c:pt>
                <c:pt idx="224">
                  <c:v>44875</c:v>
                </c:pt>
                <c:pt idx="225">
                  <c:v>44876</c:v>
                </c:pt>
                <c:pt idx="226">
                  <c:v>44879</c:v>
                </c:pt>
                <c:pt idx="227">
                  <c:v>44880</c:v>
                </c:pt>
                <c:pt idx="228">
                  <c:v>44881</c:v>
                </c:pt>
                <c:pt idx="229">
                  <c:v>44882</c:v>
                </c:pt>
                <c:pt idx="230">
                  <c:v>44883</c:v>
                </c:pt>
                <c:pt idx="231">
                  <c:v>44886</c:v>
                </c:pt>
                <c:pt idx="232">
                  <c:v>44887</c:v>
                </c:pt>
                <c:pt idx="233">
                  <c:v>44888</c:v>
                </c:pt>
                <c:pt idx="234">
                  <c:v>44889</c:v>
                </c:pt>
                <c:pt idx="235">
                  <c:v>44890</c:v>
                </c:pt>
                <c:pt idx="236">
                  <c:v>44893</c:v>
                </c:pt>
                <c:pt idx="237">
                  <c:v>44894</c:v>
                </c:pt>
                <c:pt idx="238">
                  <c:v>44895</c:v>
                </c:pt>
                <c:pt idx="239">
                  <c:v>44896</c:v>
                </c:pt>
                <c:pt idx="240">
                  <c:v>44897</c:v>
                </c:pt>
                <c:pt idx="241">
                  <c:v>44900</c:v>
                </c:pt>
                <c:pt idx="242">
                  <c:v>44901</c:v>
                </c:pt>
                <c:pt idx="243">
                  <c:v>44902</c:v>
                </c:pt>
                <c:pt idx="244">
                  <c:v>44903</c:v>
                </c:pt>
                <c:pt idx="245">
                  <c:v>44904</c:v>
                </c:pt>
                <c:pt idx="246">
                  <c:v>44907</c:v>
                </c:pt>
                <c:pt idx="247">
                  <c:v>44908</c:v>
                </c:pt>
                <c:pt idx="248">
                  <c:v>44909</c:v>
                </c:pt>
                <c:pt idx="249">
                  <c:v>44910</c:v>
                </c:pt>
                <c:pt idx="250">
                  <c:v>44911</c:v>
                </c:pt>
                <c:pt idx="251">
                  <c:v>44914</c:v>
                </c:pt>
                <c:pt idx="252">
                  <c:v>44915</c:v>
                </c:pt>
                <c:pt idx="253">
                  <c:v>44916</c:v>
                </c:pt>
                <c:pt idx="254">
                  <c:v>44917</c:v>
                </c:pt>
                <c:pt idx="255">
                  <c:v>44918</c:v>
                </c:pt>
                <c:pt idx="256">
                  <c:v>44921</c:v>
                </c:pt>
                <c:pt idx="257">
                  <c:v>44922</c:v>
                </c:pt>
                <c:pt idx="258">
                  <c:v>44923</c:v>
                </c:pt>
                <c:pt idx="259">
                  <c:v>44924</c:v>
                </c:pt>
                <c:pt idx="260">
                  <c:v>44925</c:v>
                </c:pt>
                <c:pt idx="261">
                  <c:v>44928</c:v>
                </c:pt>
                <c:pt idx="262">
                  <c:v>44929</c:v>
                </c:pt>
                <c:pt idx="263">
                  <c:v>44930</c:v>
                </c:pt>
                <c:pt idx="264">
                  <c:v>44931</c:v>
                </c:pt>
                <c:pt idx="265">
                  <c:v>44932</c:v>
                </c:pt>
                <c:pt idx="266">
                  <c:v>44935</c:v>
                </c:pt>
                <c:pt idx="267">
                  <c:v>44936</c:v>
                </c:pt>
                <c:pt idx="268">
                  <c:v>44937</c:v>
                </c:pt>
                <c:pt idx="269">
                  <c:v>44938</c:v>
                </c:pt>
                <c:pt idx="270">
                  <c:v>44939</c:v>
                </c:pt>
                <c:pt idx="271">
                  <c:v>44942</c:v>
                </c:pt>
                <c:pt idx="272">
                  <c:v>44943</c:v>
                </c:pt>
                <c:pt idx="273">
                  <c:v>44944</c:v>
                </c:pt>
                <c:pt idx="274">
                  <c:v>44945</c:v>
                </c:pt>
                <c:pt idx="275">
                  <c:v>44946</c:v>
                </c:pt>
                <c:pt idx="276">
                  <c:v>44949</c:v>
                </c:pt>
                <c:pt idx="277">
                  <c:v>44950</c:v>
                </c:pt>
                <c:pt idx="278">
                  <c:v>44951</c:v>
                </c:pt>
                <c:pt idx="279">
                  <c:v>44952</c:v>
                </c:pt>
                <c:pt idx="280">
                  <c:v>44953</c:v>
                </c:pt>
                <c:pt idx="281">
                  <c:v>44956</c:v>
                </c:pt>
                <c:pt idx="282">
                  <c:v>44957</c:v>
                </c:pt>
                <c:pt idx="283">
                  <c:v>44958</c:v>
                </c:pt>
                <c:pt idx="284">
                  <c:v>44959</c:v>
                </c:pt>
                <c:pt idx="285">
                  <c:v>44960</c:v>
                </c:pt>
                <c:pt idx="286">
                  <c:v>44963</c:v>
                </c:pt>
                <c:pt idx="287">
                  <c:v>44964</c:v>
                </c:pt>
                <c:pt idx="288">
                  <c:v>44965</c:v>
                </c:pt>
                <c:pt idx="289">
                  <c:v>44966</c:v>
                </c:pt>
                <c:pt idx="290">
                  <c:v>44967</c:v>
                </c:pt>
                <c:pt idx="291">
                  <c:v>44970</c:v>
                </c:pt>
                <c:pt idx="292">
                  <c:v>44971</c:v>
                </c:pt>
                <c:pt idx="293">
                  <c:v>44972</c:v>
                </c:pt>
                <c:pt idx="294">
                  <c:v>44973</c:v>
                </c:pt>
                <c:pt idx="295">
                  <c:v>44974</c:v>
                </c:pt>
                <c:pt idx="296">
                  <c:v>44977</c:v>
                </c:pt>
                <c:pt idx="297">
                  <c:v>44978</c:v>
                </c:pt>
                <c:pt idx="298">
                  <c:v>44979</c:v>
                </c:pt>
                <c:pt idx="299">
                  <c:v>44980</c:v>
                </c:pt>
                <c:pt idx="300">
                  <c:v>44981</c:v>
                </c:pt>
                <c:pt idx="301">
                  <c:v>44984</c:v>
                </c:pt>
                <c:pt idx="302">
                  <c:v>44985</c:v>
                </c:pt>
                <c:pt idx="303">
                  <c:v>44986</c:v>
                </c:pt>
                <c:pt idx="304">
                  <c:v>44987</c:v>
                </c:pt>
                <c:pt idx="305">
                  <c:v>44988</c:v>
                </c:pt>
                <c:pt idx="306">
                  <c:v>44991</c:v>
                </c:pt>
                <c:pt idx="307">
                  <c:v>44992</c:v>
                </c:pt>
                <c:pt idx="308">
                  <c:v>44993</c:v>
                </c:pt>
                <c:pt idx="309">
                  <c:v>44994</c:v>
                </c:pt>
                <c:pt idx="310">
                  <c:v>44995</c:v>
                </c:pt>
                <c:pt idx="311">
                  <c:v>44998</c:v>
                </c:pt>
                <c:pt idx="312">
                  <c:v>44999</c:v>
                </c:pt>
                <c:pt idx="313">
                  <c:v>45000</c:v>
                </c:pt>
                <c:pt idx="314">
                  <c:v>45001</c:v>
                </c:pt>
                <c:pt idx="315">
                  <c:v>45002</c:v>
                </c:pt>
                <c:pt idx="316">
                  <c:v>45005</c:v>
                </c:pt>
                <c:pt idx="317">
                  <c:v>45006</c:v>
                </c:pt>
                <c:pt idx="318">
                  <c:v>45007</c:v>
                </c:pt>
                <c:pt idx="319">
                  <c:v>45008</c:v>
                </c:pt>
                <c:pt idx="320">
                  <c:v>45009</c:v>
                </c:pt>
                <c:pt idx="321">
                  <c:v>45012</c:v>
                </c:pt>
                <c:pt idx="322">
                  <c:v>45013</c:v>
                </c:pt>
                <c:pt idx="323">
                  <c:v>45014</c:v>
                </c:pt>
                <c:pt idx="324">
                  <c:v>45015</c:v>
                </c:pt>
                <c:pt idx="325">
                  <c:v>45016</c:v>
                </c:pt>
                <c:pt idx="326">
                  <c:v>45019</c:v>
                </c:pt>
                <c:pt idx="327">
                  <c:v>45020</c:v>
                </c:pt>
                <c:pt idx="328">
                  <c:v>45021</c:v>
                </c:pt>
                <c:pt idx="329">
                  <c:v>45022</c:v>
                </c:pt>
                <c:pt idx="330">
                  <c:v>45023</c:v>
                </c:pt>
                <c:pt idx="331">
                  <c:v>45026</c:v>
                </c:pt>
                <c:pt idx="332">
                  <c:v>45027</c:v>
                </c:pt>
                <c:pt idx="333">
                  <c:v>45028</c:v>
                </c:pt>
                <c:pt idx="334">
                  <c:v>45029</c:v>
                </c:pt>
                <c:pt idx="335">
                  <c:v>45030</c:v>
                </c:pt>
                <c:pt idx="336">
                  <c:v>45033</c:v>
                </c:pt>
                <c:pt idx="337">
                  <c:v>45034</c:v>
                </c:pt>
                <c:pt idx="338">
                  <c:v>45035</c:v>
                </c:pt>
                <c:pt idx="339">
                  <c:v>45036</c:v>
                </c:pt>
                <c:pt idx="340">
                  <c:v>45037</c:v>
                </c:pt>
                <c:pt idx="341">
                  <c:v>45040</c:v>
                </c:pt>
                <c:pt idx="342">
                  <c:v>45041</c:v>
                </c:pt>
                <c:pt idx="343">
                  <c:v>45042</c:v>
                </c:pt>
                <c:pt idx="344">
                  <c:v>45043</c:v>
                </c:pt>
                <c:pt idx="345">
                  <c:v>45044</c:v>
                </c:pt>
                <c:pt idx="346">
                  <c:v>45047</c:v>
                </c:pt>
                <c:pt idx="347">
                  <c:v>45048</c:v>
                </c:pt>
                <c:pt idx="348">
                  <c:v>45049</c:v>
                </c:pt>
                <c:pt idx="349">
                  <c:v>45050</c:v>
                </c:pt>
                <c:pt idx="350">
                  <c:v>45051</c:v>
                </c:pt>
                <c:pt idx="351">
                  <c:v>45054</c:v>
                </c:pt>
                <c:pt idx="352">
                  <c:v>45055</c:v>
                </c:pt>
                <c:pt idx="353">
                  <c:v>45056</c:v>
                </c:pt>
                <c:pt idx="354">
                  <c:v>45057</c:v>
                </c:pt>
                <c:pt idx="355">
                  <c:v>45058</c:v>
                </c:pt>
                <c:pt idx="356">
                  <c:v>45061</c:v>
                </c:pt>
                <c:pt idx="357">
                  <c:v>45062</c:v>
                </c:pt>
                <c:pt idx="358">
                  <c:v>45063</c:v>
                </c:pt>
                <c:pt idx="359">
                  <c:v>45064</c:v>
                </c:pt>
                <c:pt idx="360">
                  <c:v>45065</c:v>
                </c:pt>
                <c:pt idx="361">
                  <c:v>45068</c:v>
                </c:pt>
                <c:pt idx="362">
                  <c:v>45069</c:v>
                </c:pt>
                <c:pt idx="363">
                  <c:v>45070</c:v>
                </c:pt>
                <c:pt idx="364">
                  <c:v>45071</c:v>
                </c:pt>
                <c:pt idx="365">
                  <c:v>45072</c:v>
                </c:pt>
                <c:pt idx="366">
                  <c:v>45075</c:v>
                </c:pt>
                <c:pt idx="367">
                  <c:v>45076</c:v>
                </c:pt>
                <c:pt idx="368">
                  <c:v>45077</c:v>
                </c:pt>
                <c:pt idx="369">
                  <c:v>45078</c:v>
                </c:pt>
                <c:pt idx="370">
                  <c:v>45079</c:v>
                </c:pt>
                <c:pt idx="371">
                  <c:v>45082</c:v>
                </c:pt>
                <c:pt idx="372">
                  <c:v>45083</c:v>
                </c:pt>
                <c:pt idx="373">
                  <c:v>45084</c:v>
                </c:pt>
                <c:pt idx="374">
                  <c:v>45085</c:v>
                </c:pt>
                <c:pt idx="375">
                  <c:v>45086</c:v>
                </c:pt>
                <c:pt idx="376">
                  <c:v>45089</c:v>
                </c:pt>
                <c:pt idx="377">
                  <c:v>45090</c:v>
                </c:pt>
                <c:pt idx="378">
                  <c:v>45091</c:v>
                </c:pt>
                <c:pt idx="379">
                  <c:v>45092</c:v>
                </c:pt>
                <c:pt idx="380">
                  <c:v>45093</c:v>
                </c:pt>
                <c:pt idx="381">
                  <c:v>45096</c:v>
                </c:pt>
                <c:pt idx="382">
                  <c:v>45097</c:v>
                </c:pt>
                <c:pt idx="383">
                  <c:v>45098</c:v>
                </c:pt>
                <c:pt idx="384">
                  <c:v>45099</c:v>
                </c:pt>
                <c:pt idx="385">
                  <c:v>45100</c:v>
                </c:pt>
                <c:pt idx="386">
                  <c:v>45103</c:v>
                </c:pt>
                <c:pt idx="387">
                  <c:v>45104</c:v>
                </c:pt>
                <c:pt idx="388">
                  <c:v>45105</c:v>
                </c:pt>
                <c:pt idx="389">
                  <c:v>45106</c:v>
                </c:pt>
                <c:pt idx="390">
                  <c:v>45107</c:v>
                </c:pt>
                <c:pt idx="391">
                  <c:v>45110</c:v>
                </c:pt>
                <c:pt idx="392">
                  <c:v>45111</c:v>
                </c:pt>
                <c:pt idx="393">
                  <c:v>45112</c:v>
                </c:pt>
                <c:pt idx="394">
                  <c:v>45113</c:v>
                </c:pt>
                <c:pt idx="395">
                  <c:v>45114</c:v>
                </c:pt>
                <c:pt idx="396">
                  <c:v>45117</c:v>
                </c:pt>
                <c:pt idx="397">
                  <c:v>45118</c:v>
                </c:pt>
                <c:pt idx="398">
                  <c:v>45119</c:v>
                </c:pt>
                <c:pt idx="399">
                  <c:v>45120</c:v>
                </c:pt>
                <c:pt idx="400">
                  <c:v>45121</c:v>
                </c:pt>
                <c:pt idx="401">
                  <c:v>45124</c:v>
                </c:pt>
                <c:pt idx="402">
                  <c:v>45125</c:v>
                </c:pt>
                <c:pt idx="403">
                  <c:v>45126</c:v>
                </c:pt>
                <c:pt idx="404">
                  <c:v>45127</c:v>
                </c:pt>
                <c:pt idx="405">
                  <c:v>45128</c:v>
                </c:pt>
                <c:pt idx="406">
                  <c:v>45131</c:v>
                </c:pt>
                <c:pt idx="407">
                  <c:v>45132</c:v>
                </c:pt>
                <c:pt idx="408">
                  <c:v>45133</c:v>
                </c:pt>
                <c:pt idx="409">
                  <c:v>45134</c:v>
                </c:pt>
                <c:pt idx="410">
                  <c:v>45135</c:v>
                </c:pt>
                <c:pt idx="411">
                  <c:v>45138</c:v>
                </c:pt>
                <c:pt idx="412">
                  <c:v>45139</c:v>
                </c:pt>
                <c:pt idx="413">
                  <c:v>45140</c:v>
                </c:pt>
                <c:pt idx="414">
                  <c:v>45141</c:v>
                </c:pt>
                <c:pt idx="415">
                  <c:v>45142</c:v>
                </c:pt>
                <c:pt idx="416">
                  <c:v>45145</c:v>
                </c:pt>
                <c:pt idx="417">
                  <c:v>45146</c:v>
                </c:pt>
                <c:pt idx="418">
                  <c:v>45147</c:v>
                </c:pt>
                <c:pt idx="419">
                  <c:v>45148</c:v>
                </c:pt>
                <c:pt idx="420">
                  <c:v>45149</c:v>
                </c:pt>
                <c:pt idx="421">
                  <c:v>45152</c:v>
                </c:pt>
                <c:pt idx="422">
                  <c:v>45153</c:v>
                </c:pt>
                <c:pt idx="423">
                  <c:v>45154</c:v>
                </c:pt>
                <c:pt idx="424">
                  <c:v>45155</c:v>
                </c:pt>
                <c:pt idx="425">
                  <c:v>45156</c:v>
                </c:pt>
                <c:pt idx="426">
                  <c:v>45159</c:v>
                </c:pt>
                <c:pt idx="427">
                  <c:v>45160</c:v>
                </c:pt>
                <c:pt idx="428">
                  <c:v>45161</c:v>
                </c:pt>
                <c:pt idx="429">
                  <c:v>45162</c:v>
                </c:pt>
                <c:pt idx="430">
                  <c:v>45163</c:v>
                </c:pt>
                <c:pt idx="431">
                  <c:v>45166</c:v>
                </c:pt>
                <c:pt idx="432">
                  <c:v>45167</c:v>
                </c:pt>
                <c:pt idx="433">
                  <c:v>45168</c:v>
                </c:pt>
                <c:pt idx="434">
                  <c:v>45169</c:v>
                </c:pt>
                <c:pt idx="435">
                  <c:v>45170</c:v>
                </c:pt>
                <c:pt idx="436">
                  <c:v>45173</c:v>
                </c:pt>
                <c:pt idx="437">
                  <c:v>45174</c:v>
                </c:pt>
                <c:pt idx="438">
                  <c:v>45175</c:v>
                </c:pt>
                <c:pt idx="439">
                  <c:v>45176</c:v>
                </c:pt>
                <c:pt idx="440">
                  <c:v>45177</c:v>
                </c:pt>
                <c:pt idx="441">
                  <c:v>45180</c:v>
                </c:pt>
                <c:pt idx="442">
                  <c:v>45181</c:v>
                </c:pt>
                <c:pt idx="443">
                  <c:v>45182</c:v>
                </c:pt>
                <c:pt idx="444">
                  <c:v>45183</c:v>
                </c:pt>
                <c:pt idx="445">
                  <c:v>45184</c:v>
                </c:pt>
                <c:pt idx="446">
                  <c:v>45187</c:v>
                </c:pt>
                <c:pt idx="447">
                  <c:v>45188</c:v>
                </c:pt>
                <c:pt idx="448">
                  <c:v>45189</c:v>
                </c:pt>
                <c:pt idx="449">
                  <c:v>45190</c:v>
                </c:pt>
                <c:pt idx="450">
                  <c:v>45191</c:v>
                </c:pt>
                <c:pt idx="451">
                  <c:v>45194</c:v>
                </c:pt>
                <c:pt idx="452">
                  <c:v>45195</c:v>
                </c:pt>
                <c:pt idx="453">
                  <c:v>45196</c:v>
                </c:pt>
                <c:pt idx="454">
                  <c:v>45197</c:v>
                </c:pt>
                <c:pt idx="455">
                  <c:v>45198</c:v>
                </c:pt>
                <c:pt idx="456">
                  <c:v>45201</c:v>
                </c:pt>
                <c:pt idx="457">
                  <c:v>45202</c:v>
                </c:pt>
                <c:pt idx="458">
                  <c:v>45203</c:v>
                </c:pt>
                <c:pt idx="459">
                  <c:v>45204</c:v>
                </c:pt>
                <c:pt idx="460">
                  <c:v>45205</c:v>
                </c:pt>
                <c:pt idx="461">
                  <c:v>45208</c:v>
                </c:pt>
                <c:pt idx="462">
                  <c:v>45209</c:v>
                </c:pt>
                <c:pt idx="463">
                  <c:v>45210</c:v>
                </c:pt>
                <c:pt idx="464">
                  <c:v>45211</c:v>
                </c:pt>
                <c:pt idx="465">
                  <c:v>45212</c:v>
                </c:pt>
                <c:pt idx="466">
                  <c:v>45215</c:v>
                </c:pt>
                <c:pt idx="467">
                  <c:v>45216</c:v>
                </c:pt>
                <c:pt idx="468">
                  <c:v>45217</c:v>
                </c:pt>
                <c:pt idx="469">
                  <c:v>45218</c:v>
                </c:pt>
                <c:pt idx="470">
                  <c:v>45219</c:v>
                </c:pt>
                <c:pt idx="471">
                  <c:v>45222</c:v>
                </c:pt>
                <c:pt idx="472">
                  <c:v>45223</c:v>
                </c:pt>
                <c:pt idx="473">
                  <c:v>45224</c:v>
                </c:pt>
                <c:pt idx="474">
                  <c:v>45225</c:v>
                </c:pt>
                <c:pt idx="475">
                  <c:v>45226</c:v>
                </c:pt>
                <c:pt idx="476">
                  <c:v>45229</c:v>
                </c:pt>
                <c:pt idx="477">
                  <c:v>45230</c:v>
                </c:pt>
                <c:pt idx="478">
                  <c:v>45231</c:v>
                </c:pt>
                <c:pt idx="479">
                  <c:v>45232</c:v>
                </c:pt>
                <c:pt idx="480">
                  <c:v>45233</c:v>
                </c:pt>
                <c:pt idx="481">
                  <c:v>45236</c:v>
                </c:pt>
                <c:pt idx="482">
                  <c:v>45237</c:v>
                </c:pt>
                <c:pt idx="483">
                  <c:v>45238</c:v>
                </c:pt>
                <c:pt idx="484">
                  <c:v>45239</c:v>
                </c:pt>
                <c:pt idx="485">
                  <c:v>45240</c:v>
                </c:pt>
                <c:pt idx="486">
                  <c:v>45243</c:v>
                </c:pt>
                <c:pt idx="487">
                  <c:v>45244</c:v>
                </c:pt>
                <c:pt idx="488">
                  <c:v>45245</c:v>
                </c:pt>
                <c:pt idx="489">
                  <c:v>45246</c:v>
                </c:pt>
                <c:pt idx="490">
                  <c:v>45247</c:v>
                </c:pt>
                <c:pt idx="491">
                  <c:v>45250</c:v>
                </c:pt>
                <c:pt idx="492">
                  <c:v>45251</c:v>
                </c:pt>
                <c:pt idx="493">
                  <c:v>45252</c:v>
                </c:pt>
                <c:pt idx="494">
                  <c:v>45253</c:v>
                </c:pt>
                <c:pt idx="495">
                  <c:v>45254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4</c:v>
                </c:pt>
                <c:pt idx="502">
                  <c:v>45265</c:v>
                </c:pt>
                <c:pt idx="503">
                  <c:v>45266</c:v>
                </c:pt>
                <c:pt idx="504">
                  <c:v>45267</c:v>
                </c:pt>
                <c:pt idx="505">
                  <c:v>45268</c:v>
                </c:pt>
                <c:pt idx="506">
                  <c:v>45271</c:v>
                </c:pt>
                <c:pt idx="507">
                  <c:v>45272</c:v>
                </c:pt>
                <c:pt idx="508">
                  <c:v>45273</c:v>
                </c:pt>
                <c:pt idx="509">
                  <c:v>45274</c:v>
                </c:pt>
                <c:pt idx="510">
                  <c:v>45275</c:v>
                </c:pt>
                <c:pt idx="511">
                  <c:v>45278</c:v>
                </c:pt>
                <c:pt idx="512">
                  <c:v>45279</c:v>
                </c:pt>
                <c:pt idx="513">
                  <c:v>45280</c:v>
                </c:pt>
                <c:pt idx="514">
                  <c:v>45281</c:v>
                </c:pt>
                <c:pt idx="515">
                  <c:v>45282</c:v>
                </c:pt>
                <c:pt idx="516">
                  <c:v>45285</c:v>
                </c:pt>
                <c:pt idx="517">
                  <c:v>45286</c:v>
                </c:pt>
                <c:pt idx="518">
                  <c:v>45287</c:v>
                </c:pt>
                <c:pt idx="519">
                  <c:v>45288</c:v>
                </c:pt>
                <c:pt idx="520">
                  <c:v>45289</c:v>
                </c:pt>
                <c:pt idx="521">
                  <c:v>45292</c:v>
                </c:pt>
                <c:pt idx="522">
                  <c:v>45293</c:v>
                </c:pt>
                <c:pt idx="523">
                  <c:v>45294</c:v>
                </c:pt>
                <c:pt idx="524">
                  <c:v>45295</c:v>
                </c:pt>
                <c:pt idx="525">
                  <c:v>45296</c:v>
                </c:pt>
                <c:pt idx="526">
                  <c:v>45299</c:v>
                </c:pt>
                <c:pt idx="527">
                  <c:v>45300</c:v>
                </c:pt>
                <c:pt idx="528">
                  <c:v>45301</c:v>
                </c:pt>
                <c:pt idx="529">
                  <c:v>45302</c:v>
                </c:pt>
                <c:pt idx="530">
                  <c:v>45303</c:v>
                </c:pt>
                <c:pt idx="531">
                  <c:v>45306</c:v>
                </c:pt>
                <c:pt idx="532">
                  <c:v>45307</c:v>
                </c:pt>
                <c:pt idx="533">
                  <c:v>45308</c:v>
                </c:pt>
                <c:pt idx="534">
                  <c:v>45309</c:v>
                </c:pt>
                <c:pt idx="535">
                  <c:v>45310</c:v>
                </c:pt>
                <c:pt idx="536">
                  <c:v>45313</c:v>
                </c:pt>
                <c:pt idx="537">
                  <c:v>45314</c:v>
                </c:pt>
                <c:pt idx="538">
                  <c:v>45315</c:v>
                </c:pt>
                <c:pt idx="539">
                  <c:v>45316</c:v>
                </c:pt>
                <c:pt idx="540">
                  <c:v>45317</c:v>
                </c:pt>
                <c:pt idx="541">
                  <c:v>45320</c:v>
                </c:pt>
                <c:pt idx="542">
                  <c:v>45321</c:v>
                </c:pt>
                <c:pt idx="543">
                  <c:v>45322</c:v>
                </c:pt>
                <c:pt idx="544">
                  <c:v>45323</c:v>
                </c:pt>
                <c:pt idx="545">
                  <c:v>45324</c:v>
                </c:pt>
                <c:pt idx="546">
                  <c:v>45327</c:v>
                </c:pt>
                <c:pt idx="547">
                  <c:v>45328</c:v>
                </c:pt>
                <c:pt idx="548">
                  <c:v>45329</c:v>
                </c:pt>
                <c:pt idx="549">
                  <c:v>45330</c:v>
                </c:pt>
                <c:pt idx="550">
                  <c:v>45331</c:v>
                </c:pt>
                <c:pt idx="551">
                  <c:v>45334</c:v>
                </c:pt>
                <c:pt idx="552">
                  <c:v>45335</c:v>
                </c:pt>
                <c:pt idx="553">
                  <c:v>45336</c:v>
                </c:pt>
                <c:pt idx="554">
                  <c:v>45337</c:v>
                </c:pt>
                <c:pt idx="555">
                  <c:v>45338</c:v>
                </c:pt>
                <c:pt idx="556">
                  <c:v>45341</c:v>
                </c:pt>
                <c:pt idx="557">
                  <c:v>45342</c:v>
                </c:pt>
                <c:pt idx="558">
                  <c:v>45343</c:v>
                </c:pt>
                <c:pt idx="559">
                  <c:v>45344</c:v>
                </c:pt>
                <c:pt idx="560">
                  <c:v>45345</c:v>
                </c:pt>
                <c:pt idx="561">
                  <c:v>45348</c:v>
                </c:pt>
                <c:pt idx="562">
                  <c:v>45349</c:v>
                </c:pt>
                <c:pt idx="563">
                  <c:v>45350</c:v>
                </c:pt>
                <c:pt idx="564">
                  <c:v>45351</c:v>
                </c:pt>
                <c:pt idx="565">
                  <c:v>45352</c:v>
                </c:pt>
                <c:pt idx="566">
                  <c:v>45355</c:v>
                </c:pt>
                <c:pt idx="567">
                  <c:v>45356</c:v>
                </c:pt>
                <c:pt idx="568">
                  <c:v>45357</c:v>
                </c:pt>
                <c:pt idx="569">
                  <c:v>45358</c:v>
                </c:pt>
                <c:pt idx="570">
                  <c:v>45359</c:v>
                </c:pt>
                <c:pt idx="571">
                  <c:v>45362</c:v>
                </c:pt>
                <c:pt idx="572">
                  <c:v>45363</c:v>
                </c:pt>
                <c:pt idx="573">
                  <c:v>45364</c:v>
                </c:pt>
                <c:pt idx="574">
                  <c:v>45365</c:v>
                </c:pt>
                <c:pt idx="575">
                  <c:v>45366</c:v>
                </c:pt>
                <c:pt idx="576">
                  <c:v>45369</c:v>
                </c:pt>
                <c:pt idx="577">
                  <c:v>45370</c:v>
                </c:pt>
                <c:pt idx="578">
                  <c:v>45371</c:v>
                </c:pt>
                <c:pt idx="579">
                  <c:v>45372</c:v>
                </c:pt>
                <c:pt idx="580">
                  <c:v>45373</c:v>
                </c:pt>
                <c:pt idx="581">
                  <c:v>45376</c:v>
                </c:pt>
                <c:pt idx="582">
                  <c:v>45377</c:v>
                </c:pt>
                <c:pt idx="583">
                  <c:v>45378</c:v>
                </c:pt>
                <c:pt idx="584">
                  <c:v>45379</c:v>
                </c:pt>
                <c:pt idx="585">
                  <c:v>45380</c:v>
                </c:pt>
                <c:pt idx="586">
                  <c:v>45383</c:v>
                </c:pt>
                <c:pt idx="587">
                  <c:v>45384</c:v>
                </c:pt>
                <c:pt idx="588">
                  <c:v>45385</c:v>
                </c:pt>
                <c:pt idx="589">
                  <c:v>45386</c:v>
                </c:pt>
                <c:pt idx="590">
                  <c:v>45387</c:v>
                </c:pt>
                <c:pt idx="591">
                  <c:v>45390</c:v>
                </c:pt>
                <c:pt idx="592">
                  <c:v>45391</c:v>
                </c:pt>
                <c:pt idx="593">
                  <c:v>45392</c:v>
                </c:pt>
                <c:pt idx="594">
                  <c:v>45393</c:v>
                </c:pt>
                <c:pt idx="595">
                  <c:v>45394</c:v>
                </c:pt>
                <c:pt idx="596">
                  <c:v>45397</c:v>
                </c:pt>
                <c:pt idx="597">
                  <c:v>45398</c:v>
                </c:pt>
                <c:pt idx="598">
                  <c:v>45399</c:v>
                </c:pt>
                <c:pt idx="599">
                  <c:v>45400</c:v>
                </c:pt>
                <c:pt idx="600">
                  <c:v>45401</c:v>
                </c:pt>
                <c:pt idx="601">
                  <c:v>45404</c:v>
                </c:pt>
                <c:pt idx="602">
                  <c:v>45405</c:v>
                </c:pt>
                <c:pt idx="603">
                  <c:v>45406</c:v>
                </c:pt>
                <c:pt idx="604">
                  <c:v>45407</c:v>
                </c:pt>
                <c:pt idx="605">
                  <c:v>45408</c:v>
                </c:pt>
                <c:pt idx="606">
                  <c:v>45411</c:v>
                </c:pt>
                <c:pt idx="607">
                  <c:v>45412</c:v>
                </c:pt>
                <c:pt idx="608">
                  <c:v>45413</c:v>
                </c:pt>
                <c:pt idx="609">
                  <c:v>45414</c:v>
                </c:pt>
                <c:pt idx="610">
                  <c:v>45415</c:v>
                </c:pt>
                <c:pt idx="611">
                  <c:v>45418</c:v>
                </c:pt>
                <c:pt idx="612">
                  <c:v>45419</c:v>
                </c:pt>
                <c:pt idx="613">
                  <c:v>45420</c:v>
                </c:pt>
                <c:pt idx="614">
                  <c:v>45421</c:v>
                </c:pt>
                <c:pt idx="615">
                  <c:v>45422</c:v>
                </c:pt>
                <c:pt idx="616">
                  <c:v>45425</c:v>
                </c:pt>
                <c:pt idx="617">
                  <c:v>45426</c:v>
                </c:pt>
                <c:pt idx="618">
                  <c:v>45427</c:v>
                </c:pt>
                <c:pt idx="619">
                  <c:v>45428</c:v>
                </c:pt>
                <c:pt idx="620">
                  <c:v>45429</c:v>
                </c:pt>
                <c:pt idx="621">
                  <c:v>45432</c:v>
                </c:pt>
                <c:pt idx="622">
                  <c:v>45433</c:v>
                </c:pt>
                <c:pt idx="623">
                  <c:v>45434</c:v>
                </c:pt>
                <c:pt idx="624">
                  <c:v>45435</c:v>
                </c:pt>
                <c:pt idx="625">
                  <c:v>45436</c:v>
                </c:pt>
                <c:pt idx="626">
                  <c:v>45439</c:v>
                </c:pt>
                <c:pt idx="627">
                  <c:v>45440</c:v>
                </c:pt>
                <c:pt idx="628">
                  <c:v>45441</c:v>
                </c:pt>
                <c:pt idx="629">
                  <c:v>45442</c:v>
                </c:pt>
                <c:pt idx="630">
                  <c:v>45443</c:v>
                </c:pt>
                <c:pt idx="631">
                  <c:v>45446</c:v>
                </c:pt>
                <c:pt idx="632">
                  <c:v>45447</c:v>
                </c:pt>
                <c:pt idx="633">
                  <c:v>45448</c:v>
                </c:pt>
                <c:pt idx="634">
                  <c:v>45449</c:v>
                </c:pt>
                <c:pt idx="635">
                  <c:v>45450</c:v>
                </c:pt>
                <c:pt idx="636">
                  <c:v>45453</c:v>
                </c:pt>
                <c:pt idx="637">
                  <c:v>45454</c:v>
                </c:pt>
                <c:pt idx="638">
                  <c:v>45455</c:v>
                </c:pt>
                <c:pt idx="639">
                  <c:v>45456</c:v>
                </c:pt>
                <c:pt idx="640">
                  <c:v>45457</c:v>
                </c:pt>
                <c:pt idx="641">
                  <c:v>45460</c:v>
                </c:pt>
                <c:pt idx="642">
                  <c:v>45461</c:v>
                </c:pt>
                <c:pt idx="643">
                  <c:v>45462</c:v>
                </c:pt>
                <c:pt idx="644">
                  <c:v>45463</c:v>
                </c:pt>
                <c:pt idx="645">
                  <c:v>45464</c:v>
                </c:pt>
                <c:pt idx="646">
                  <c:v>45467</c:v>
                </c:pt>
                <c:pt idx="647">
                  <c:v>45468</c:v>
                </c:pt>
                <c:pt idx="648">
                  <c:v>45469</c:v>
                </c:pt>
                <c:pt idx="649">
                  <c:v>45470</c:v>
                </c:pt>
                <c:pt idx="650">
                  <c:v>45471</c:v>
                </c:pt>
                <c:pt idx="651">
                  <c:v>45474</c:v>
                </c:pt>
                <c:pt idx="652">
                  <c:v>45475</c:v>
                </c:pt>
                <c:pt idx="653">
                  <c:v>45476</c:v>
                </c:pt>
                <c:pt idx="654">
                  <c:v>45477</c:v>
                </c:pt>
                <c:pt idx="655">
                  <c:v>45478</c:v>
                </c:pt>
                <c:pt idx="656">
                  <c:v>45481</c:v>
                </c:pt>
                <c:pt idx="657">
                  <c:v>45482</c:v>
                </c:pt>
                <c:pt idx="658">
                  <c:v>45483</c:v>
                </c:pt>
                <c:pt idx="659">
                  <c:v>45484</c:v>
                </c:pt>
                <c:pt idx="660">
                  <c:v>45485</c:v>
                </c:pt>
                <c:pt idx="661">
                  <c:v>45488</c:v>
                </c:pt>
                <c:pt idx="662">
                  <c:v>45489</c:v>
                </c:pt>
                <c:pt idx="663">
                  <c:v>45490</c:v>
                </c:pt>
                <c:pt idx="664">
                  <c:v>45491</c:v>
                </c:pt>
                <c:pt idx="665">
                  <c:v>45492</c:v>
                </c:pt>
                <c:pt idx="666">
                  <c:v>45495</c:v>
                </c:pt>
                <c:pt idx="667">
                  <c:v>45496</c:v>
                </c:pt>
                <c:pt idx="668">
                  <c:v>45497</c:v>
                </c:pt>
                <c:pt idx="669">
                  <c:v>45498</c:v>
                </c:pt>
                <c:pt idx="670">
                  <c:v>45499</c:v>
                </c:pt>
                <c:pt idx="671">
                  <c:v>45502</c:v>
                </c:pt>
                <c:pt idx="672">
                  <c:v>45503</c:v>
                </c:pt>
                <c:pt idx="673">
                  <c:v>45504</c:v>
                </c:pt>
                <c:pt idx="674">
                  <c:v>45505</c:v>
                </c:pt>
                <c:pt idx="675">
                  <c:v>45506</c:v>
                </c:pt>
                <c:pt idx="676">
                  <c:v>45509</c:v>
                </c:pt>
                <c:pt idx="677">
                  <c:v>45510</c:v>
                </c:pt>
                <c:pt idx="678">
                  <c:v>45511</c:v>
                </c:pt>
                <c:pt idx="679">
                  <c:v>45512</c:v>
                </c:pt>
                <c:pt idx="680">
                  <c:v>45513</c:v>
                </c:pt>
                <c:pt idx="681">
                  <c:v>45516</c:v>
                </c:pt>
                <c:pt idx="682">
                  <c:v>45517</c:v>
                </c:pt>
                <c:pt idx="683">
                  <c:v>45518</c:v>
                </c:pt>
                <c:pt idx="684">
                  <c:v>45519</c:v>
                </c:pt>
                <c:pt idx="685">
                  <c:v>45520</c:v>
                </c:pt>
                <c:pt idx="686">
                  <c:v>45523</c:v>
                </c:pt>
                <c:pt idx="687">
                  <c:v>45524</c:v>
                </c:pt>
                <c:pt idx="688">
                  <c:v>45525</c:v>
                </c:pt>
                <c:pt idx="689">
                  <c:v>45526</c:v>
                </c:pt>
                <c:pt idx="690">
                  <c:v>45527</c:v>
                </c:pt>
                <c:pt idx="691">
                  <c:v>45530</c:v>
                </c:pt>
                <c:pt idx="692">
                  <c:v>45531</c:v>
                </c:pt>
                <c:pt idx="693">
                  <c:v>45532</c:v>
                </c:pt>
                <c:pt idx="694">
                  <c:v>45533</c:v>
                </c:pt>
                <c:pt idx="695">
                  <c:v>45534</c:v>
                </c:pt>
                <c:pt idx="696">
                  <c:v>45537</c:v>
                </c:pt>
                <c:pt idx="697">
                  <c:v>45538</c:v>
                </c:pt>
                <c:pt idx="698">
                  <c:v>45539</c:v>
                </c:pt>
                <c:pt idx="699">
                  <c:v>45540</c:v>
                </c:pt>
                <c:pt idx="700">
                  <c:v>45541</c:v>
                </c:pt>
                <c:pt idx="701">
                  <c:v>45544</c:v>
                </c:pt>
                <c:pt idx="702">
                  <c:v>45545</c:v>
                </c:pt>
                <c:pt idx="703">
                  <c:v>45546</c:v>
                </c:pt>
                <c:pt idx="704">
                  <c:v>45547</c:v>
                </c:pt>
                <c:pt idx="705">
                  <c:v>45548</c:v>
                </c:pt>
                <c:pt idx="706">
                  <c:v>45551</c:v>
                </c:pt>
                <c:pt idx="707">
                  <c:v>45552</c:v>
                </c:pt>
                <c:pt idx="708">
                  <c:v>45553</c:v>
                </c:pt>
                <c:pt idx="709">
                  <c:v>45554</c:v>
                </c:pt>
                <c:pt idx="710">
                  <c:v>45555</c:v>
                </c:pt>
                <c:pt idx="711">
                  <c:v>45558</c:v>
                </c:pt>
                <c:pt idx="712">
                  <c:v>45559</c:v>
                </c:pt>
                <c:pt idx="713">
                  <c:v>45560</c:v>
                </c:pt>
                <c:pt idx="714">
                  <c:v>45561</c:v>
                </c:pt>
                <c:pt idx="715">
                  <c:v>45562</c:v>
                </c:pt>
                <c:pt idx="716">
                  <c:v>45565</c:v>
                </c:pt>
                <c:pt idx="717">
                  <c:v>45566</c:v>
                </c:pt>
                <c:pt idx="718">
                  <c:v>45567</c:v>
                </c:pt>
                <c:pt idx="719">
                  <c:v>45568</c:v>
                </c:pt>
                <c:pt idx="720">
                  <c:v>45569</c:v>
                </c:pt>
                <c:pt idx="721">
                  <c:v>45572</c:v>
                </c:pt>
                <c:pt idx="722">
                  <c:v>45573</c:v>
                </c:pt>
                <c:pt idx="723">
                  <c:v>45574</c:v>
                </c:pt>
                <c:pt idx="724">
                  <c:v>45575</c:v>
                </c:pt>
                <c:pt idx="725">
                  <c:v>45576</c:v>
                </c:pt>
                <c:pt idx="726">
                  <c:v>45579</c:v>
                </c:pt>
                <c:pt idx="727">
                  <c:v>45580</c:v>
                </c:pt>
                <c:pt idx="728">
                  <c:v>45581</c:v>
                </c:pt>
                <c:pt idx="729">
                  <c:v>45582</c:v>
                </c:pt>
                <c:pt idx="730">
                  <c:v>45583</c:v>
                </c:pt>
                <c:pt idx="731">
                  <c:v>45586</c:v>
                </c:pt>
                <c:pt idx="732">
                  <c:v>45587</c:v>
                </c:pt>
                <c:pt idx="733">
                  <c:v>45588</c:v>
                </c:pt>
                <c:pt idx="734">
                  <c:v>45589</c:v>
                </c:pt>
                <c:pt idx="735">
                  <c:v>45590</c:v>
                </c:pt>
                <c:pt idx="736">
                  <c:v>45593</c:v>
                </c:pt>
                <c:pt idx="737">
                  <c:v>45594</c:v>
                </c:pt>
                <c:pt idx="738">
                  <c:v>45595</c:v>
                </c:pt>
                <c:pt idx="739">
                  <c:v>45596</c:v>
                </c:pt>
                <c:pt idx="740">
                  <c:v>45597</c:v>
                </c:pt>
                <c:pt idx="741">
                  <c:v>45600</c:v>
                </c:pt>
                <c:pt idx="742">
                  <c:v>45601</c:v>
                </c:pt>
                <c:pt idx="743">
                  <c:v>45602</c:v>
                </c:pt>
                <c:pt idx="744">
                  <c:v>45603</c:v>
                </c:pt>
                <c:pt idx="745">
                  <c:v>45604</c:v>
                </c:pt>
                <c:pt idx="746">
                  <c:v>45607</c:v>
                </c:pt>
                <c:pt idx="747">
                  <c:v>45608</c:v>
                </c:pt>
                <c:pt idx="748">
                  <c:v>45609</c:v>
                </c:pt>
                <c:pt idx="749">
                  <c:v>45610</c:v>
                </c:pt>
                <c:pt idx="750">
                  <c:v>45611</c:v>
                </c:pt>
                <c:pt idx="751">
                  <c:v>45614</c:v>
                </c:pt>
                <c:pt idx="752">
                  <c:v>45615</c:v>
                </c:pt>
                <c:pt idx="753">
                  <c:v>45616</c:v>
                </c:pt>
                <c:pt idx="754">
                  <c:v>45617</c:v>
                </c:pt>
                <c:pt idx="755">
                  <c:v>45618</c:v>
                </c:pt>
                <c:pt idx="756">
                  <c:v>45621</c:v>
                </c:pt>
                <c:pt idx="757">
                  <c:v>45622</c:v>
                </c:pt>
                <c:pt idx="758">
                  <c:v>45623</c:v>
                </c:pt>
                <c:pt idx="759">
                  <c:v>45624</c:v>
                </c:pt>
                <c:pt idx="760">
                  <c:v>45625</c:v>
                </c:pt>
                <c:pt idx="761">
                  <c:v>45628</c:v>
                </c:pt>
                <c:pt idx="762">
                  <c:v>45629</c:v>
                </c:pt>
                <c:pt idx="763">
                  <c:v>45630</c:v>
                </c:pt>
                <c:pt idx="764">
                  <c:v>45631</c:v>
                </c:pt>
                <c:pt idx="765">
                  <c:v>45632</c:v>
                </c:pt>
                <c:pt idx="766">
                  <c:v>45635</c:v>
                </c:pt>
                <c:pt idx="767">
                  <c:v>45636</c:v>
                </c:pt>
                <c:pt idx="768">
                  <c:v>45637</c:v>
                </c:pt>
                <c:pt idx="769">
                  <c:v>45638</c:v>
                </c:pt>
                <c:pt idx="770">
                  <c:v>45639</c:v>
                </c:pt>
                <c:pt idx="771">
                  <c:v>45642</c:v>
                </c:pt>
                <c:pt idx="772">
                  <c:v>45643</c:v>
                </c:pt>
                <c:pt idx="773">
                  <c:v>45644</c:v>
                </c:pt>
                <c:pt idx="774">
                  <c:v>45645</c:v>
                </c:pt>
                <c:pt idx="775">
                  <c:v>45646</c:v>
                </c:pt>
                <c:pt idx="776">
                  <c:v>45649</c:v>
                </c:pt>
                <c:pt idx="777">
                  <c:v>45650</c:v>
                </c:pt>
                <c:pt idx="778">
                  <c:v>45651</c:v>
                </c:pt>
                <c:pt idx="779">
                  <c:v>45652</c:v>
                </c:pt>
                <c:pt idx="780">
                  <c:v>45653</c:v>
                </c:pt>
                <c:pt idx="781">
                  <c:v>45656</c:v>
                </c:pt>
                <c:pt idx="782">
                  <c:v>45657</c:v>
                </c:pt>
                <c:pt idx="783">
                  <c:v>45658</c:v>
                </c:pt>
                <c:pt idx="784">
                  <c:v>45659</c:v>
                </c:pt>
                <c:pt idx="785">
                  <c:v>45660</c:v>
                </c:pt>
                <c:pt idx="786">
                  <c:v>45663</c:v>
                </c:pt>
                <c:pt idx="787">
                  <c:v>45664</c:v>
                </c:pt>
                <c:pt idx="788">
                  <c:v>45665</c:v>
                </c:pt>
                <c:pt idx="789">
                  <c:v>45666</c:v>
                </c:pt>
                <c:pt idx="790">
                  <c:v>45667</c:v>
                </c:pt>
                <c:pt idx="791">
                  <c:v>45670</c:v>
                </c:pt>
                <c:pt idx="792">
                  <c:v>45671</c:v>
                </c:pt>
                <c:pt idx="793">
                  <c:v>45672</c:v>
                </c:pt>
                <c:pt idx="794">
                  <c:v>45673</c:v>
                </c:pt>
                <c:pt idx="795">
                  <c:v>45674</c:v>
                </c:pt>
                <c:pt idx="796">
                  <c:v>45677</c:v>
                </c:pt>
                <c:pt idx="797">
                  <c:v>45678</c:v>
                </c:pt>
                <c:pt idx="798">
                  <c:v>45679</c:v>
                </c:pt>
                <c:pt idx="799">
                  <c:v>45680</c:v>
                </c:pt>
                <c:pt idx="800">
                  <c:v>45681</c:v>
                </c:pt>
                <c:pt idx="801">
                  <c:v>45684</c:v>
                </c:pt>
                <c:pt idx="802">
                  <c:v>45685</c:v>
                </c:pt>
                <c:pt idx="803">
                  <c:v>45686</c:v>
                </c:pt>
                <c:pt idx="804">
                  <c:v>45687</c:v>
                </c:pt>
                <c:pt idx="805">
                  <c:v>45688</c:v>
                </c:pt>
                <c:pt idx="806">
                  <c:v>45691</c:v>
                </c:pt>
                <c:pt idx="807">
                  <c:v>45692</c:v>
                </c:pt>
                <c:pt idx="808">
                  <c:v>45693</c:v>
                </c:pt>
                <c:pt idx="809">
                  <c:v>45694</c:v>
                </c:pt>
                <c:pt idx="810">
                  <c:v>45695</c:v>
                </c:pt>
                <c:pt idx="811">
                  <c:v>45698</c:v>
                </c:pt>
                <c:pt idx="812">
                  <c:v>45699</c:v>
                </c:pt>
                <c:pt idx="813">
                  <c:v>45700</c:v>
                </c:pt>
                <c:pt idx="814">
                  <c:v>45701</c:v>
                </c:pt>
                <c:pt idx="815">
                  <c:v>45702</c:v>
                </c:pt>
                <c:pt idx="816">
                  <c:v>45705</c:v>
                </c:pt>
                <c:pt idx="817">
                  <c:v>45706</c:v>
                </c:pt>
                <c:pt idx="818">
                  <c:v>45707</c:v>
                </c:pt>
                <c:pt idx="819">
                  <c:v>45708</c:v>
                </c:pt>
                <c:pt idx="820">
                  <c:v>45709</c:v>
                </c:pt>
                <c:pt idx="821">
                  <c:v>45712</c:v>
                </c:pt>
                <c:pt idx="822">
                  <c:v>45713</c:v>
                </c:pt>
                <c:pt idx="823">
                  <c:v>45714</c:v>
                </c:pt>
                <c:pt idx="824">
                  <c:v>45715</c:v>
                </c:pt>
                <c:pt idx="825">
                  <c:v>45716</c:v>
                </c:pt>
                <c:pt idx="826">
                  <c:v>45719</c:v>
                </c:pt>
                <c:pt idx="827">
                  <c:v>45720</c:v>
                </c:pt>
                <c:pt idx="828">
                  <c:v>45721</c:v>
                </c:pt>
                <c:pt idx="829">
                  <c:v>45722</c:v>
                </c:pt>
                <c:pt idx="830">
                  <c:v>45723</c:v>
                </c:pt>
                <c:pt idx="831">
                  <c:v>45726</c:v>
                </c:pt>
                <c:pt idx="832">
                  <c:v>45727</c:v>
                </c:pt>
                <c:pt idx="833">
                  <c:v>45728</c:v>
                </c:pt>
                <c:pt idx="834">
                  <c:v>45729</c:v>
                </c:pt>
                <c:pt idx="835">
                  <c:v>45730</c:v>
                </c:pt>
                <c:pt idx="836">
                  <c:v>45733</c:v>
                </c:pt>
                <c:pt idx="837">
                  <c:v>45734</c:v>
                </c:pt>
                <c:pt idx="838">
                  <c:v>45735</c:v>
                </c:pt>
                <c:pt idx="839">
                  <c:v>45736</c:v>
                </c:pt>
                <c:pt idx="840">
                  <c:v>45737</c:v>
                </c:pt>
                <c:pt idx="841">
                  <c:v>45740</c:v>
                </c:pt>
                <c:pt idx="842">
                  <c:v>45741</c:v>
                </c:pt>
                <c:pt idx="843">
                  <c:v>45742</c:v>
                </c:pt>
                <c:pt idx="844">
                  <c:v>45743</c:v>
                </c:pt>
                <c:pt idx="845">
                  <c:v>45744</c:v>
                </c:pt>
                <c:pt idx="846">
                  <c:v>45747</c:v>
                </c:pt>
                <c:pt idx="847">
                  <c:v>45748</c:v>
                </c:pt>
                <c:pt idx="848">
                  <c:v>45749</c:v>
                </c:pt>
                <c:pt idx="849">
                  <c:v>45750</c:v>
                </c:pt>
                <c:pt idx="850">
                  <c:v>45751</c:v>
                </c:pt>
                <c:pt idx="851">
                  <c:v>45754</c:v>
                </c:pt>
                <c:pt idx="852">
                  <c:v>45755</c:v>
                </c:pt>
                <c:pt idx="853">
                  <c:v>45756</c:v>
                </c:pt>
                <c:pt idx="854">
                  <c:v>45757</c:v>
                </c:pt>
                <c:pt idx="855">
                  <c:v>45758</c:v>
                </c:pt>
                <c:pt idx="856">
                  <c:v>45761</c:v>
                </c:pt>
                <c:pt idx="857">
                  <c:v>45762</c:v>
                </c:pt>
                <c:pt idx="858">
                  <c:v>45763</c:v>
                </c:pt>
                <c:pt idx="859">
                  <c:v>45764</c:v>
                </c:pt>
                <c:pt idx="860">
                  <c:v>45765</c:v>
                </c:pt>
                <c:pt idx="861">
                  <c:v>45768</c:v>
                </c:pt>
                <c:pt idx="862">
                  <c:v>45769</c:v>
                </c:pt>
                <c:pt idx="863">
                  <c:v>45770</c:v>
                </c:pt>
                <c:pt idx="864">
                  <c:v>45771</c:v>
                </c:pt>
                <c:pt idx="865">
                  <c:v>45772</c:v>
                </c:pt>
                <c:pt idx="866">
                  <c:v>45775</c:v>
                </c:pt>
                <c:pt idx="867">
                  <c:v>45776</c:v>
                </c:pt>
                <c:pt idx="868">
                  <c:v>45777</c:v>
                </c:pt>
                <c:pt idx="869">
                  <c:v>45778</c:v>
                </c:pt>
                <c:pt idx="870">
                  <c:v>45779</c:v>
                </c:pt>
                <c:pt idx="871">
                  <c:v>45782</c:v>
                </c:pt>
              </c:numCache>
            </c:numRef>
          </c:cat>
          <c:val>
            <c:numRef>
              <c:f>'G I.9'!$I$3:$I$874</c:f>
              <c:numCache>
                <c:formatCode>0.00</c:formatCode>
                <c:ptCount val="872"/>
                <c:pt idx="0">
                  <c:v>100</c:v>
                </c:pt>
                <c:pt idx="1">
                  <c:v>100.63740773533523</c:v>
                </c:pt>
                <c:pt idx="2">
                  <c:v>100.57404462273769</c:v>
                </c:pt>
                <c:pt idx="3">
                  <c:v>98.623635699868657</c:v>
                </c:pt>
                <c:pt idx="4">
                  <c:v>98.528591030972393</c:v>
                </c:pt>
                <c:pt idx="5">
                  <c:v>98.12952930858674</c:v>
                </c:pt>
                <c:pt idx="6">
                  <c:v>97.988116269213492</c:v>
                </c:pt>
                <c:pt idx="7">
                  <c:v>98.885690427134506</c:v>
                </c:pt>
                <c:pt idx="8">
                  <c:v>99.164320273258667</c:v>
                </c:pt>
                <c:pt idx="9">
                  <c:v>97.751868372575089</c:v>
                </c:pt>
                <c:pt idx="10">
                  <c:v>97.832016415662011</c:v>
                </c:pt>
                <c:pt idx="11">
                  <c:v>97.832016415662011</c:v>
                </c:pt>
                <c:pt idx="12">
                  <c:v>96.033091490459853</c:v>
                </c:pt>
                <c:pt idx="13">
                  <c:v>95.102576906453379</c:v>
                </c:pt>
                <c:pt idx="14">
                  <c:v>94.052889315972109</c:v>
                </c:pt>
                <c:pt idx="15">
                  <c:v>92.27389649572612</c:v>
                </c:pt>
                <c:pt idx="16">
                  <c:v>92.52965687405846</c:v>
                </c:pt>
                <c:pt idx="17">
                  <c:v>91.403388038219276</c:v>
                </c:pt>
                <c:pt idx="18">
                  <c:v>91.266590854730623</c:v>
                </c:pt>
                <c:pt idx="19">
                  <c:v>90.775212014653235</c:v>
                </c:pt>
                <c:pt idx="20">
                  <c:v>92.985367736845859</c:v>
                </c:pt>
                <c:pt idx="21">
                  <c:v>94.741491089300027</c:v>
                </c:pt>
                <c:pt idx="22">
                  <c:v>95.391697334133411</c:v>
                </c:pt>
                <c:pt idx="23">
                  <c:v>96.290530361841135</c:v>
                </c:pt>
                <c:pt idx="24">
                  <c:v>93.941898963110901</c:v>
                </c:pt>
                <c:pt idx="25">
                  <c:v>94.426354019361398</c:v>
                </c:pt>
                <c:pt idx="26">
                  <c:v>94.076807841919518</c:v>
                </c:pt>
                <c:pt idx="27">
                  <c:v>94.867168256339454</c:v>
                </c:pt>
                <c:pt idx="28">
                  <c:v>96.244371802995275</c:v>
                </c:pt>
                <c:pt idx="29">
                  <c:v>94.500837148408152</c:v>
                </c:pt>
                <c:pt idx="30">
                  <c:v>92.708206572139545</c:v>
                </c:pt>
                <c:pt idx="31">
                  <c:v>92.352156234132991</c:v>
                </c:pt>
                <c:pt idx="32">
                  <c:v>93.808248954088995</c:v>
                </c:pt>
                <c:pt idx="33">
                  <c:v>93.890914736749338</c:v>
                </c:pt>
                <c:pt idx="34">
                  <c:v>91.902949531910252</c:v>
                </c:pt>
                <c:pt idx="35">
                  <c:v>91.244350821832157</c:v>
                </c:pt>
                <c:pt idx="36">
                  <c:v>91.244350821832157</c:v>
                </c:pt>
                <c:pt idx="37">
                  <c:v>90.318871716972509</c:v>
                </c:pt>
                <c:pt idx="38">
                  <c:v>88.655904728734541</c:v>
                </c:pt>
                <c:pt idx="39">
                  <c:v>89.98191423739766</c:v>
                </c:pt>
                <c:pt idx="40">
                  <c:v>91.99505683797085</c:v>
                </c:pt>
                <c:pt idx="41">
                  <c:v>91.770348581043919</c:v>
                </c:pt>
                <c:pt idx="42">
                  <c:v>90.350343461640136</c:v>
                </c:pt>
                <c:pt idx="43">
                  <c:v>92.034711236252093</c:v>
                </c:pt>
                <c:pt idx="44">
                  <c:v>91.551095426526047</c:v>
                </c:pt>
                <c:pt idx="45">
                  <c:v>90.82472755959698</c:v>
                </c:pt>
                <c:pt idx="46">
                  <c:v>88.14375453717652</c:v>
                </c:pt>
                <c:pt idx="47">
                  <c:v>87.50613699021018</c:v>
                </c:pt>
                <c:pt idx="48">
                  <c:v>89.754898052528432</c:v>
                </c:pt>
                <c:pt idx="49">
                  <c:v>89.369683897796563</c:v>
                </c:pt>
                <c:pt idx="50">
                  <c:v>88.211313882396396</c:v>
                </c:pt>
                <c:pt idx="51">
                  <c:v>87.556701593309512</c:v>
                </c:pt>
                <c:pt idx="52">
                  <c:v>89.431158705713997</c:v>
                </c:pt>
                <c:pt idx="53">
                  <c:v>91.432971478206852</c:v>
                </c:pt>
                <c:pt idx="54">
                  <c:v>92.561967865250566</c:v>
                </c:pt>
                <c:pt idx="55">
                  <c:v>93.641448707350534</c:v>
                </c:pt>
                <c:pt idx="56">
                  <c:v>93.600745250913732</c:v>
                </c:pt>
                <c:pt idx="57">
                  <c:v>94.658825306639685</c:v>
                </c:pt>
                <c:pt idx="58">
                  <c:v>93.497098305141634</c:v>
                </c:pt>
                <c:pt idx="59">
                  <c:v>94.838214251245219</c:v>
                </c:pt>
                <c:pt idx="60">
                  <c:v>95.318682886504504</c:v>
                </c:pt>
                <c:pt idx="61">
                  <c:v>95.999731441112175</c:v>
                </c:pt>
                <c:pt idx="62">
                  <c:v>97.176355068419568</c:v>
                </c:pt>
                <c:pt idx="63">
                  <c:v>96.564754163711811</c:v>
                </c:pt>
                <c:pt idx="64">
                  <c:v>95.053271173140743</c:v>
                </c:pt>
                <c:pt idx="65">
                  <c:v>95.37743014321741</c:v>
                </c:pt>
                <c:pt idx="66">
                  <c:v>96.149117322467887</c:v>
                </c:pt>
                <c:pt idx="67">
                  <c:v>94.942280820279549</c:v>
                </c:pt>
                <c:pt idx="68">
                  <c:v>94.019739078255526</c:v>
                </c:pt>
                <c:pt idx="69">
                  <c:v>94.419640047165657</c:v>
                </c:pt>
                <c:pt idx="70">
                  <c:v>94.169334771242362</c:v>
                </c:pt>
                <c:pt idx="71">
                  <c:v>92.580011665526669</c:v>
                </c:pt>
                <c:pt idx="72">
                  <c:v>92.263615725801358</c:v>
                </c:pt>
                <c:pt idx="73">
                  <c:v>93.294630081113169</c:v>
                </c:pt>
                <c:pt idx="74">
                  <c:v>92.161647273078231</c:v>
                </c:pt>
                <c:pt idx="75">
                  <c:v>92.161647273078231</c:v>
                </c:pt>
                <c:pt idx="76">
                  <c:v>92.142764226277635</c:v>
                </c:pt>
                <c:pt idx="77">
                  <c:v>93.622355848918843</c:v>
                </c:pt>
                <c:pt idx="78">
                  <c:v>93.564447838730374</c:v>
                </c:pt>
                <c:pt idx="79">
                  <c:v>92.184097117607806</c:v>
                </c:pt>
                <c:pt idx="80">
                  <c:v>89.626912957546693</c:v>
                </c:pt>
                <c:pt idx="81">
                  <c:v>90.137594467686895</c:v>
                </c:pt>
                <c:pt idx="82">
                  <c:v>87.600552224213089</c:v>
                </c:pt>
                <c:pt idx="83">
                  <c:v>87.784347213072095</c:v>
                </c:pt>
                <c:pt idx="84">
                  <c:v>89.956736841663556</c:v>
                </c:pt>
                <c:pt idx="85">
                  <c:v>86.692697296367328</c:v>
                </c:pt>
                <c:pt idx="86">
                  <c:v>87.184705571338057</c:v>
                </c:pt>
                <c:pt idx="87">
                  <c:v>87.60642694988438</c:v>
                </c:pt>
                <c:pt idx="88">
                  <c:v>90.222568178289535</c:v>
                </c:pt>
                <c:pt idx="89">
                  <c:v>87.006155873256986</c:v>
                </c:pt>
                <c:pt idx="90">
                  <c:v>86.512469105237315</c:v>
                </c:pt>
                <c:pt idx="91">
                  <c:v>83.740857458174048</c:v>
                </c:pt>
                <c:pt idx="92">
                  <c:v>83.946682668300397</c:v>
                </c:pt>
                <c:pt idx="93">
                  <c:v>82.564653454128873</c:v>
                </c:pt>
                <c:pt idx="94">
                  <c:v>82.457649522258919</c:v>
                </c:pt>
                <c:pt idx="95">
                  <c:v>84.425892433772958</c:v>
                </c:pt>
                <c:pt idx="96">
                  <c:v>84.09271156355824</c:v>
                </c:pt>
                <c:pt idx="97">
                  <c:v>85.788828789512777</c:v>
                </c:pt>
                <c:pt idx="98">
                  <c:v>82.323370078343643</c:v>
                </c:pt>
                <c:pt idx="99">
                  <c:v>81.84311125471551</c:v>
                </c:pt>
                <c:pt idx="100">
                  <c:v>81.855070517689228</c:v>
                </c:pt>
                <c:pt idx="101">
                  <c:v>83.373896915349405</c:v>
                </c:pt>
                <c:pt idx="102">
                  <c:v>82.696834781732946</c:v>
                </c:pt>
                <c:pt idx="103">
                  <c:v>83.478383107645953</c:v>
                </c:pt>
                <c:pt idx="104">
                  <c:v>85.138202921417147</c:v>
                </c:pt>
                <c:pt idx="105">
                  <c:v>87.244711697837673</c:v>
                </c:pt>
                <c:pt idx="106">
                  <c:v>87.244711697837673</c:v>
                </c:pt>
                <c:pt idx="107">
                  <c:v>86.697313152251894</c:v>
                </c:pt>
                <c:pt idx="108">
                  <c:v>86.048575588836329</c:v>
                </c:pt>
                <c:pt idx="109">
                  <c:v>87.634541708454137</c:v>
                </c:pt>
                <c:pt idx="110">
                  <c:v>86.201947891183295</c:v>
                </c:pt>
                <c:pt idx="111">
                  <c:v>86.472395083693868</c:v>
                </c:pt>
                <c:pt idx="112">
                  <c:v>87.295905735830374</c:v>
                </c:pt>
                <c:pt idx="113">
                  <c:v>86.353641700481305</c:v>
                </c:pt>
                <c:pt idx="114">
                  <c:v>84.298536773684589</c:v>
                </c:pt>
                <c:pt idx="115">
                  <c:v>81.844579936133329</c:v>
                </c:pt>
                <c:pt idx="116">
                  <c:v>78.67159863874214</c:v>
                </c:pt>
                <c:pt idx="117">
                  <c:v>78.374715180710751</c:v>
                </c:pt>
                <c:pt idx="118">
                  <c:v>79.518398381932684</c:v>
                </c:pt>
                <c:pt idx="119">
                  <c:v>76.933099463301843</c:v>
                </c:pt>
                <c:pt idx="120">
                  <c:v>77.102417449613739</c:v>
                </c:pt>
                <c:pt idx="121">
                  <c:v>77.102417449613739</c:v>
                </c:pt>
                <c:pt idx="122">
                  <c:v>78.989673071516393</c:v>
                </c:pt>
                <c:pt idx="123">
                  <c:v>78.886865372268772</c:v>
                </c:pt>
                <c:pt idx="124">
                  <c:v>79.63883025819419</c:v>
                </c:pt>
                <c:pt idx="125">
                  <c:v>82.072854990789253</c:v>
                </c:pt>
                <c:pt idx="126">
                  <c:v>81.828844063799522</c:v>
                </c:pt>
                <c:pt idx="127">
                  <c:v>80.180563889739787</c:v>
                </c:pt>
                <c:pt idx="128">
                  <c:v>80.123495126075809</c:v>
                </c:pt>
                <c:pt idx="129">
                  <c:v>79.421675219987492</c:v>
                </c:pt>
                <c:pt idx="130">
                  <c:v>80.259872686302231</c:v>
                </c:pt>
                <c:pt idx="131">
                  <c:v>80.259872686302231</c:v>
                </c:pt>
                <c:pt idx="132">
                  <c:v>80.387018534759477</c:v>
                </c:pt>
                <c:pt idx="133">
                  <c:v>80.674250657759458</c:v>
                </c:pt>
                <c:pt idx="134">
                  <c:v>81.881506783210028</c:v>
                </c:pt>
                <c:pt idx="135">
                  <c:v>81.813527814727934</c:v>
                </c:pt>
                <c:pt idx="136">
                  <c:v>80.870424532854386</c:v>
                </c:pt>
                <c:pt idx="137">
                  <c:v>80.122865691182454</c:v>
                </c:pt>
                <c:pt idx="138">
                  <c:v>79.765766295020342</c:v>
                </c:pt>
                <c:pt idx="139">
                  <c:v>79.526581035546286</c:v>
                </c:pt>
                <c:pt idx="140">
                  <c:v>81.053590086820051</c:v>
                </c:pt>
                <c:pt idx="141">
                  <c:v>80.375688706679142</c:v>
                </c:pt>
                <c:pt idx="142">
                  <c:v>82.596335010427637</c:v>
                </c:pt>
                <c:pt idx="143">
                  <c:v>83.083307806251554</c:v>
                </c:pt>
                <c:pt idx="144">
                  <c:v>83.902622225765697</c:v>
                </c:pt>
                <c:pt idx="145">
                  <c:v>83.119605218434884</c:v>
                </c:pt>
                <c:pt idx="146">
                  <c:v>83.22891707824715</c:v>
                </c:pt>
                <c:pt idx="147">
                  <c:v>82.268189619359731</c:v>
                </c:pt>
                <c:pt idx="148">
                  <c:v>84.420017708101668</c:v>
                </c:pt>
                <c:pt idx="149">
                  <c:v>85.444318091217696</c:v>
                </c:pt>
                <c:pt idx="150">
                  <c:v>86.658288188864034</c:v>
                </c:pt>
                <c:pt idx="151">
                  <c:v>86.413647826980934</c:v>
                </c:pt>
                <c:pt idx="152">
                  <c:v>85.83792471119429</c:v>
                </c:pt>
                <c:pt idx="153">
                  <c:v>87.180299527084586</c:v>
                </c:pt>
                <c:pt idx="154">
                  <c:v>87.112530370233586</c:v>
                </c:pt>
                <c:pt idx="155">
                  <c:v>86.970907519229229</c:v>
                </c:pt>
                <c:pt idx="156">
                  <c:v>86.86327415246592</c:v>
                </c:pt>
                <c:pt idx="157">
                  <c:v>86.494215493330088</c:v>
                </c:pt>
                <c:pt idx="158">
                  <c:v>88.335732179649099</c:v>
                </c:pt>
                <c:pt idx="159">
                  <c:v>88.273418125207186</c:v>
                </c:pt>
                <c:pt idx="160">
                  <c:v>89.802525292792126</c:v>
                </c:pt>
                <c:pt idx="161">
                  <c:v>90.158995254060898</c:v>
                </c:pt>
                <c:pt idx="162">
                  <c:v>90.32810342874167</c:v>
                </c:pt>
                <c:pt idx="163">
                  <c:v>89.674330386179278</c:v>
                </c:pt>
                <c:pt idx="164">
                  <c:v>89.87784766836333</c:v>
                </c:pt>
                <c:pt idx="165">
                  <c:v>88.718428594807563</c:v>
                </c:pt>
                <c:pt idx="166">
                  <c:v>86.819843144824574</c:v>
                </c:pt>
                <c:pt idx="167">
                  <c:v>86.625557574409683</c:v>
                </c:pt>
                <c:pt idx="168">
                  <c:v>86.878170778275262</c:v>
                </c:pt>
                <c:pt idx="169">
                  <c:v>88.102421645846348</c:v>
                </c:pt>
                <c:pt idx="170">
                  <c:v>85.13442631205703</c:v>
                </c:pt>
                <c:pt idx="171">
                  <c:v>84.566885849883974</c:v>
                </c:pt>
                <c:pt idx="172">
                  <c:v>83.634273149566312</c:v>
                </c:pt>
                <c:pt idx="173">
                  <c:v>82.980500107003934</c:v>
                </c:pt>
                <c:pt idx="174">
                  <c:v>83.229126889878259</c:v>
                </c:pt>
                <c:pt idx="175">
                  <c:v>82.335539152948485</c:v>
                </c:pt>
                <c:pt idx="176">
                  <c:v>82.335539152948485</c:v>
                </c:pt>
                <c:pt idx="177">
                  <c:v>81.998371861742527</c:v>
                </c:pt>
                <c:pt idx="178">
                  <c:v>83.502301633593362</c:v>
                </c:pt>
                <c:pt idx="179">
                  <c:v>84.054316035063721</c:v>
                </c:pt>
                <c:pt idx="180">
                  <c:v>85.337943594241082</c:v>
                </c:pt>
                <c:pt idx="181">
                  <c:v>86.241182666202278</c:v>
                </c:pt>
                <c:pt idx="182">
                  <c:v>82.512410357980599</c:v>
                </c:pt>
                <c:pt idx="183">
                  <c:v>82.791879450629224</c:v>
                </c:pt>
                <c:pt idx="184">
                  <c:v>81.854860706058091</c:v>
                </c:pt>
                <c:pt idx="185">
                  <c:v>81.266968515666633</c:v>
                </c:pt>
                <c:pt idx="186">
                  <c:v>81.824228207914928</c:v>
                </c:pt>
                <c:pt idx="187">
                  <c:v>80.901896277522027</c:v>
                </c:pt>
                <c:pt idx="188">
                  <c:v>79.517139512145988</c:v>
                </c:pt>
                <c:pt idx="189">
                  <c:v>78.84700116235642</c:v>
                </c:pt>
                <c:pt idx="190">
                  <c:v>77.488261039238964</c:v>
                </c:pt>
                <c:pt idx="191">
                  <c:v>76.686990420000924</c:v>
                </c:pt>
                <c:pt idx="192">
                  <c:v>76.524386405884798</c:v>
                </c:pt>
                <c:pt idx="193">
                  <c:v>78.029784859153452</c:v>
                </c:pt>
                <c:pt idx="194">
                  <c:v>76.381294873462608</c:v>
                </c:pt>
                <c:pt idx="195">
                  <c:v>75.23047807678266</c:v>
                </c:pt>
                <c:pt idx="196">
                  <c:v>77.177739825184943</c:v>
                </c:pt>
                <c:pt idx="197">
                  <c:v>79.538120675257744</c:v>
                </c:pt>
                <c:pt idx="198">
                  <c:v>79.377614777452806</c:v>
                </c:pt>
                <c:pt idx="199">
                  <c:v>78.564384895241048</c:v>
                </c:pt>
                <c:pt idx="200">
                  <c:v>76.364300131342077</c:v>
                </c:pt>
                <c:pt idx="201">
                  <c:v>75.792143813284426</c:v>
                </c:pt>
                <c:pt idx="202">
                  <c:v>75.298037422002523</c:v>
                </c:pt>
                <c:pt idx="203">
                  <c:v>75.050249885652661</c:v>
                </c:pt>
                <c:pt idx="204">
                  <c:v>76.998980315472764</c:v>
                </c:pt>
                <c:pt idx="205">
                  <c:v>75.176976110847676</c:v>
                </c:pt>
                <c:pt idx="206">
                  <c:v>77.16766886689129</c:v>
                </c:pt>
                <c:pt idx="207">
                  <c:v>78.049507152478498</c:v>
                </c:pt>
                <c:pt idx="208">
                  <c:v>77.528754684044657</c:v>
                </c:pt>
                <c:pt idx="209">
                  <c:v>76.912328111821211</c:v>
                </c:pt>
                <c:pt idx="210">
                  <c:v>78.737059867650814</c:v>
                </c:pt>
                <c:pt idx="211">
                  <c:v>79.672609930804114</c:v>
                </c:pt>
                <c:pt idx="212">
                  <c:v>80.968616376217426</c:v>
                </c:pt>
                <c:pt idx="213">
                  <c:v>80.370443415901192</c:v>
                </c:pt>
                <c:pt idx="214">
                  <c:v>79.881582315397239</c:v>
                </c:pt>
                <c:pt idx="215">
                  <c:v>81.848776168755691</c:v>
                </c:pt>
                <c:pt idx="216">
                  <c:v>81.238643945465753</c:v>
                </c:pt>
                <c:pt idx="217">
                  <c:v>80.905463075251021</c:v>
                </c:pt>
                <c:pt idx="218">
                  <c:v>78.882669139646424</c:v>
                </c:pt>
                <c:pt idx="219">
                  <c:v>78.047618847798432</c:v>
                </c:pt>
                <c:pt idx="220">
                  <c:v>79.110524571040116</c:v>
                </c:pt>
                <c:pt idx="221">
                  <c:v>79.871091733841354</c:v>
                </c:pt>
                <c:pt idx="222">
                  <c:v>80.318200319752918</c:v>
                </c:pt>
                <c:pt idx="223">
                  <c:v>78.649358605843673</c:v>
                </c:pt>
                <c:pt idx="224">
                  <c:v>83.009244300467032</c:v>
                </c:pt>
                <c:pt idx="225">
                  <c:v>83.776315623832915</c:v>
                </c:pt>
                <c:pt idx="226">
                  <c:v>83.027707724005381</c:v>
                </c:pt>
                <c:pt idx="227">
                  <c:v>83.75113822809881</c:v>
                </c:pt>
                <c:pt idx="228">
                  <c:v>83.060018715197486</c:v>
                </c:pt>
                <c:pt idx="229">
                  <c:v>82.803419090340697</c:v>
                </c:pt>
                <c:pt idx="230">
                  <c:v>83.197445333579509</c:v>
                </c:pt>
                <c:pt idx="231">
                  <c:v>82.874335421658429</c:v>
                </c:pt>
                <c:pt idx="232">
                  <c:v>83.999765010973135</c:v>
                </c:pt>
                <c:pt idx="233">
                  <c:v>84.496598953459582</c:v>
                </c:pt>
                <c:pt idx="234">
                  <c:v>84.496598953459582</c:v>
                </c:pt>
                <c:pt idx="235">
                  <c:v>84.472680427512174</c:v>
                </c:pt>
                <c:pt idx="236">
                  <c:v>83.168071705223042</c:v>
                </c:pt>
                <c:pt idx="237">
                  <c:v>83.03568056598786</c:v>
                </c:pt>
                <c:pt idx="238">
                  <c:v>85.605453423916003</c:v>
                </c:pt>
                <c:pt idx="239">
                  <c:v>85.531180106500386</c:v>
                </c:pt>
                <c:pt idx="240">
                  <c:v>85.429001842146107</c:v>
                </c:pt>
                <c:pt idx="241">
                  <c:v>83.900314297823414</c:v>
                </c:pt>
                <c:pt idx="242">
                  <c:v>82.692218925848366</c:v>
                </c:pt>
                <c:pt idx="243">
                  <c:v>82.538217188608058</c:v>
                </c:pt>
                <c:pt idx="244">
                  <c:v>83.15904980508499</c:v>
                </c:pt>
                <c:pt idx="245">
                  <c:v>82.54786852363948</c:v>
                </c:pt>
                <c:pt idx="246">
                  <c:v>83.726590267258047</c:v>
                </c:pt>
                <c:pt idx="247">
                  <c:v>84.336932302179108</c:v>
                </c:pt>
                <c:pt idx="248">
                  <c:v>83.826460603670029</c:v>
                </c:pt>
                <c:pt idx="249">
                  <c:v>81.737366192632251</c:v>
                </c:pt>
                <c:pt idx="250">
                  <c:v>80.826993525213069</c:v>
                </c:pt>
                <c:pt idx="251">
                  <c:v>80.098947165235046</c:v>
                </c:pt>
                <c:pt idx="252">
                  <c:v>80.182032571157606</c:v>
                </c:pt>
                <c:pt idx="253">
                  <c:v>81.374182259167711</c:v>
                </c:pt>
                <c:pt idx="254">
                  <c:v>80.198188066753659</c:v>
                </c:pt>
                <c:pt idx="255">
                  <c:v>80.6687955553504</c:v>
                </c:pt>
                <c:pt idx="256">
                  <c:v>80.6687955553504</c:v>
                </c:pt>
                <c:pt idx="257">
                  <c:v>80.342118845700327</c:v>
                </c:pt>
                <c:pt idx="258">
                  <c:v>79.376355907666081</c:v>
                </c:pt>
                <c:pt idx="259">
                  <c:v>80.762371542828845</c:v>
                </c:pt>
                <c:pt idx="260">
                  <c:v>80.557175767595851</c:v>
                </c:pt>
                <c:pt idx="261">
                  <c:v>80.557175767595851</c:v>
                </c:pt>
                <c:pt idx="262">
                  <c:v>80.234905102199235</c:v>
                </c:pt>
                <c:pt idx="263">
                  <c:v>80.839792034711223</c:v>
                </c:pt>
                <c:pt idx="264">
                  <c:v>79.898367245886632</c:v>
                </c:pt>
                <c:pt idx="265">
                  <c:v>81.723308813347373</c:v>
                </c:pt>
                <c:pt idx="266">
                  <c:v>81.660575135643228</c:v>
                </c:pt>
                <c:pt idx="267">
                  <c:v>82.230423525758567</c:v>
                </c:pt>
                <c:pt idx="268">
                  <c:v>83.287034900066715</c:v>
                </c:pt>
                <c:pt idx="269">
                  <c:v>83.571539471862152</c:v>
                </c:pt>
                <c:pt idx="270">
                  <c:v>83.905559588601349</c:v>
                </c:pt>
                <c:pt idx="271">
                  <c:v>83.905559588601349</c:v>
                </c:pt>
                <c:pt idx="272">
                  <c:v>83.735192544133866</c:v>
                </c:pt>
                <c:pt idx="273">
                  <c:v>82.432052503262568</c:v>
                </c:pt>
                <c:pt idx="274">
                  <c:v>81.802407798278693</c:v>
                </c:pt>
                <c:pt idx="275">
                  <c:v>83.349978389401997</c:v>
                </c:pt>
                <c:pt idx="276">
                  <c:v>84.340289288276978</c:v>
                </c:pt>
                <c:pt idx="277">
                  <c:v>84.280283161777348</c:v>
                </c:pt>
                <c:pt idx="278">
                  <c:v>84.264966912705759</c:v>
                </c:pt>
                <c:pt idx="279">
                  <c:v>85.192544133876595</c:v>
                </c:pt>
                <c:pt idx="280">
                  <c:v>85.405083316198713</c:v>
                </c:pt>
                <c:pt idx="281">
                  <c:v>84.297487715529002</c:v>
                </c:pt>
                <c:pt idx="282">
                  <c:v>85.531809541393727</c:v>
                </c:pt>
                <c:pt idx="283">
                  <c:v>86.425816901585748</c:v>
                </c:pt>
                <c:pt idx="284">
                  <c:v>87.696226328002709</c:v>
                </c:pt>
                <c:pt idx="285">
                  <c:v>86.78816158852581</c:v>
                </c:pt>
                <c:pt idx="286">
                  <c:v>86.255240045487156</c:v>
                </c:pt>
                <c:pt idx="287">
                  <c:v>87.365563197361411</c:v>
                </c:pt>
                <c:pt idx="288">
                  <c:v>86.397492331384868</c:v>
                </c:pt>
                <c:pt idx="289">
                  <c:v>85.634617240641347</c:v>
                </c:pt>
                <c:pt idx="290">
                  <c:v>85.822608462122702</c:v>
                </c:pt>
                <c:pt idx="291">
                  <c:v>86.805156330646341</c:v>
                </c:pt>
                <c:pt idx="292">
                  <c:v>86.7808181814367</c:v>
                </c:pt>
                <c:pt idx="293">
                  <c:v>87.021472122328575</c:v>
                </c:pt>
                <c:pt idx="294">
                  <c:v>85.8215594039671</c:v>
                </c:pt>
                <c:pt idx="295">
                  <c:v>85.584052637542001</c:v>
                </c:pt>
                <c:pt idx="296">
                  <c:v>85.584052637542001</c:v>
                </c:pt>
                <c:pt idx="297">
                  <c:v>83.868842553155773</c:v>
                </c:pt>
                <c:pt idx="298">
                  <c:v>83.736871037182809</c:v>
                </c:pt>
                <c:pt idx="299">
                  <c:v>84.183140376569909</c:v>
                </c:pt>
                <c:pt idx="300">
                  <c:v>83.296056800204767</c:v>
                </c:pt>
                <c:pt idx="301">
                  <c:v>83.552026990168216</c:v>
                </c:pt>
                <c:pt idx="302">
                  <c:v>83.298364728147064</c:v>
                </c:pt>
                <c:pt idx="303">
                  <c:v>82.904758108170469</c:v>
                </c:pt>
                <c:pt idx="304">
                  <c:v>83.533353754998757</c:v>
                </c:pt>
                <c:pt idx="305">
                  <c:v>84.882232731453684</c:v>
                </c:pt>
                <c:pt idx="306">
                  <c:v>84.940560364904385</c:v>
                </c:pt>
                <c:pt idx="307">
                  <c:v>83.638679193819769</c:v>
                </c:pt>
                <c:pt idx="308">
                  <c:v>83.757012953770101</c:v>
                </c:pt>
                <c:pt idx="309">
                  <c:v>82.210911044064645</c:v>
                </c:pt>
                <c:pt idx="310">
                  <c:v>81.020649660734591</c:v>
                </c:pt>
                <c:pt idx="311">
                  <c:v>80.898329479793034</c:v>
                </c:pt>
                <c:pt idx="312">
                  <c:v>82.231262772283046</c:v>
                </c:pt>
                <c:pt idx="313">
                  <c:v>81.657218149545329</c:v>
                </c:pt>
                <c:pt idx="314">
                  <c:v>83.091280648234005</c:v>
                </c:pt>
                <c:pt idx="315">
                  <c:v>82.175662690036873</c:v>
                </c:pt>
                <c:pt idx="316">
                  <c:v>82.9085347175306</c:v>
                </c:pt>
                <c:pt idx="317">
                  <c:v>83.984868385163793</c:v>
                </c:pt>
                <c:pt idx="318">
                  <c:v>82.602209736098914</c:v>
                </c:pt>
                <c:pt idx="319">
                  <c:v>82.848738402662079</c:v>
                </c:pt>
                <c:pt idx="320">
                  <c:v>83.315988905160935</c:v>
                </c:pt>
                <c:pt idx="321">
                  <c:v>83.453205711911849</c:v>
                </c:pt>
                <c:pt idx="322">
                  <c:v>83.32186363083224</c:v>
                </c:pt>
                <c:pt idx="323">
                  <c:v>84.50813859317104</c:v>
                </c:pt>
                <c:pt idx="324">
                  <c:v>84.991124968003717</c:v>
                </c:pt>
                <c:pt idx="325">
                  <c:v>86.218103386779347</c:v>
                </c:pt>
                <c:pt idx="326">
                  <c:v>86.537017066078064</c:v>
                </c:pt>
                <c:pt idx="327">
                  <c:v>86.035357456075928</c:v>
                </c:pt>
                <c:pt idx="328">
                  <c:v>85.820929969073774</c:v>
                </c:pt>
                <c:pt idx="329">
                  <c:v>86.12809419702991</c:v>
                </c:pt>
                <c:pt idx="330">
                  <c:v>86.12809419702991</c:v>
                </c:pt>
                <c:pt idx="331">
                  <c:v>86.213907154156985</c:v>
                </c:pt>
                <c:pt idx="332">
                  <c:v>86.210340356427977</c:v>
                </c:pt>
                <c:pt idx="333">
                  <c:v>85.85387039515922</c:v>
                </c:pt>
                <c:pt idx="334">
                  <c:v>86.992518117234354</c:v>
                </c:pt>
                <c:pt idx="335">
                  <c:v>86.812499737735465</c:v>
                </c:pt>
                <c:pt idx="336">
                  <c:v>87.099522049104309</c:v>
                </c:pt>
                <c:pt idx="337">
                  <c:v>87.174005178151049</c:v>
                </c:pt>
                <c:pt idx="338">
                  <c:v>87.166661771061953</c:v>
                </c:pt>
                <c:pt idx="339">
                  <c:v>86.647797607308149</c:v>
                </c:pt>
                <c:pt idx="340">
                  <c:v>86.72605734571502</c:v>
                </c:pt>
                <c:pt idx="341">
                  <c:v>86.799911039868405</c:v>
                </c:pt>
                <c:pt idx="342">
                  <c:v>85.427533160728302</c:v>
                </c:pt>
                <c:pt idx="343">
                  <c:v>85.099387769660382</c:v>
                </c:pt>
                <c:pt idx="344">
                  <c:v>86.764452874209539</c:v>
                </c:pt>
                <c:pt idx="345">
                  <c:v>87.48053997121383</c:v>
                </c:pt>
                <c:pt idx="346">
                  <c:v>87.446760298603905</c:v>
                </c:pt>
                <c:pt idx="347">
                  <c:v>86.433579931937103</c:v>
                </c:pt>
                <c:pt idx="348">
                  <c:v>85.828692999425115</c:v>
                </c:pt>
                <c:pt idx="349">
                  <c:v>85.209119252734894</c:v>
                </c:pt>
                <c:pt idx="350">
                  <c:v>86.783335921010107</c:v>
                </c:pt>
                <c:pt idx="351">
                  <c:v>86.822570696029103</c:v>
                </c:pt>
                <c:pt idx="352">
                  <c:v>86.424977655061284</c:v>
                </c:pt>
                <c:pt idx="353">
                  <c:v>86.812499737735465</c:v>
                </c:pt>
                <c:pt idx="354">
                  <c:v>86.665211972690912</c:v>
                </c:pt>
                <c:pt idx="355">
                  <c:v>86.527995165940013</c:v>
                </c:pt>
                <c:pt idx="356">
                  <c:v>86.783965355903462</c:v>
                </c:pt>
                <c:pt idx="357">
                  <c:v>86.230482273015269</c:v>
                </c:pt>
                <c:pt idx="358">
                  <c:v>87.255831714286913</c:v>
                </c:pt>
                <c:pt idx="359">
                  <c:v>88.079971801316788</c:v>
                </c:pt>
                <c:pt idx="360">
                  <c:v>87.95261614122839</c:v>
                </c:pt>
                <c:pt idx="361">
                  <c:v>87.96625389725105</c:v>
                </c:pt>
                <c:pt idx="362">
                  <c:v>86.979090172842817</c:v>
                </c:pt>
                <c:pt idx="363">
                  <c:v>86.342521684032064</c:v>
                </c:pt>
                <c:pt idx="364">
                  <c:v>87.09868280257983</c:v>
                </c:pt>
                <c:pt idx="365">
                  <c:v>88.235232408343776</c:v>
                </c:pt>
                <c:pt idx="366">
                  <c:v>88.235232408343776</c:v>
                </c:pt>
                <c:pt idx="367">
                  <c:v>88.23670108976161</c:v>
                </c:pt>
                <c:pt idx="368">
                  <c:v>87.697695009420542</c:v>
                </c:pt>
                <c:pt idx="369">
                  <c:v>88.561909117993864</c:v>
                </c:pt>
                <c:pt idx="370">
                  <c:v>89.849103474900232</c:v>
                </c:pt>
                <c:pt idx="371">
                  <c:v>89.669085095401343</c:v>
                </c:pt>
                <c:pt idx="372">
                  <c:v>89.880155596305642</c:v>
                </c:pt>
                <c:pt idx="373">
                  <c:v>89.537533202690639</c:v>
                </c:pt>
                <c:pt idx="374">
                  <c:v>90.091645720472158</c:v>
                </c:pt>
                <c:pt idx="375">
                  <c:v>90.195082854613119</c:v>
                </c:pt>
                <c:pt idx="376">
                  <c:v>91.035798060501278</c:v>
                </c:pt>
                <c:pt idx="377">
                  <c:v>91.666911446902972</c:v>
                </c:pt>
                <c:pt idx="378">
                  <c:v>91.742024010843053</c:v>
                </c:pt>
                <c:pt idx="379">
                  <c:v>92.859270946544186</c:v>
                </c:pt>
                <c:pt idx="380">
                  <c:v>92.518327045978126</c:v>
                </c:pt>
                <c:pt idx="381">
                  <c:v>92.518327045978126</c:v>
                </c:pt>
                <c:pt idx="382">
                  <c:v>92.080240360204598</c:v>
                </c:pt>
                <c:pt idx="383">
                  <c:v>91.597253985371921</c:v>
                </c:pt>
                <c:pt idx="384">
                  <c:v>91.937148827782423</c:v>
                </c:pt>
                <c:pt idx="385">
                  <c:v>91.233020993751808</c:v>
                </c:pt>
                <c:pt idx="386">
                  <c:v>90.823678501441393</c:v>
                </c:pt>
                <c:pt idx="387">
                  <c:v>91.864134380153502</c:v>
                </c:pt>
                <c:pt idx="388">
                  <c:v>91.831613577330259</c:v>
                </c:pt>
                <c:pt idx="389">
                  <c:v>92.242424751058479</c:v>
                </c:pt>
                <c:pt idx="390">
                  <c:v>93.374148689306736</c:v>
                </c:pt>
                <c:pt idx="391">
                  <c:v>93.483460549119002</c:v>
                </c:pt>
                <c:pt idx="392">
                  <c:v>93.483460549119002</c:v>
                </c:pt>
                <c:pt idx="393">
                  <c:v>93.299455748628873</c:v>
                </c:pt>
                <c:pt idx="394">
                  <c:v>92.560289372201638</c:v>
                </c:pt>
                <c:pt idx="395">
                  <c:v>92.295087470468999</c:v>
                </c:pt>
                <c:pt idx="396">
                  <c:v>92.517068176191401</c:v>
                </c:pt>
                <c:pt idx="397">
                  <c:v>93.140838155503985</c:v>
                </c:pt>
                <c:pt idx="398">
                  <c:v>93.831118421880817</c:v>
                </c:pt>
                <c:pt idx="399">
                  <c:v>94.625884880554239</c:v>
                </c:pt>
                <c:pt idx="400">
                  <c:v>94.528951906977909</c:v>
                </c:pt>
                <c:pt idx="401">
                  <c:v>94.893394710229146</c:v>
                </c:pt>
                <c:pt idx="402">
                  <c:v>95.568778350796634</c:v>
                </c:pt>
                <c:pt idx="403">
                  <c:v>95.794116042616935</c:v>
                </c:pt>
                <c:pt idx="404">
                  <c:v>95.146847160619188</c:v>
                </c:pt>
                <c:pt idx="405">
                  <c:v>95.177689470393474</c:v>
                </c:pt>
                <c:pt idx="406">
                  <c:v>95.561644755338662</c:v>
                </c:pt>
                <c:pt idx="407">
                  <c:v>95.830623266431388</c:v>
                </c:pt>
                <c:pt idx="408">
                  <c:v>95.815726640622046</c:v>
                </c:pt>
                <c:pt idx="409">
                  <c:v>95.200139314923049</c:v>
                </c:pt>
                <c:pt idx="410">
                  <c:v>96.140515045592053</c:v>
                </c:pt>
                <c:pt idx="411">
                  <c:v>96.281718273334192</c:v>
                </c:pt>
                <c:pt idx="412">
                  <c:v>96.025118648477388</c:v>
                </c:pt>
                <c:pt idx="413">
                  <c:v>94.69617177697863</c:v>
                </c:pt>
                <c:pt idx="414">
                  <c:v>94.454888401193401</c:v>
                </c:pt>
                <c:pt idx="415">
                  <c:v>93.954277849346852</c:v>
                </c:pt>
                <c:pt idx="416">
                  <c:v>94.802126650692998</c:v>
                </c:pt>
                <c:pt idx="417">
                  <c:v>94.402225681782895</c:v>
                </c:pt>
                <c:pt idx="418">
                  <c:v>93.737752246033494</c:v>
                </c:pt>
                <c:pt idx="419">
                  <c:v>93.761251148718671</c:v>
                </c:pt>
                <c:pt idx="420">
                  <c:v>93.660961189044485</c:v>
                </c:pt>
                <c:pt idx="421">
                  <c:v>94.199547646123307</c:v>
                </c:pt>
                <c:pt idx="422">
                  <c:v>93.111464527147518</c:v>
                </c:pt>
                <c:pt idx="423">
                  <c:v>92.407966128010273</c:v>
                </c:pt>
                <c:pt idx="424">
                  <c:v>91.695236017103838</c:v>
                </c:pt>
                <c:pt idx="425">
                  <c:v>91.681598261081206</c:v>
                </c:pt>
                <c:pt idx="426">
                  <c:v>92.312292024220653</c:v>
                </c:pt>
                <c:pt idx="427">
                  <c:v>92.055902210994972</c:v>
                </c:pt>
                <c:pt idx="428">
                  <c:v>93.072649375390768</c:v>
                </c:pt>
                <c:pt idx="429">
                  <c:v>91.820073937618801</c:v>
                </c:pt>
                <c:pt idx="430">
                  <c:v>92.436920133104493</c:v>
                </c:pt>
                <c:pt idx="431">
                  <c:v>93.016000234989022</c:v>
                </c:pt>
                <c:pt idx="432">
                  <c:v>94.365508646337318</c:v>
                </c:pt>
                <c:pt idx="433">
                  <c:v>94.727223898384025</c:v>
                </c:pt>
                <c:pt idx="434">
                  <c:v>94.575949712348233</c:v>
                </c:pt>
                <c:pt idx="435">
                  <c:v>94.746106945184621</c:v>
                </c:pt>
                <c:pt idx="436">
                  <c:v>94.746106945184621</c:v>
                </c:pt>
                <c:pt idx="437">
                  <c:v>94.34872371584791</c:v>
                </c:pt>
                <c:pt idx="438">
                  <c:v>93.690964252294279</c:v>
                </c:pt>
                <c:pt idx="439">
                  <c:v>93.39009437327168</c:v>
                </c:pt>
                <c:pt idx="440">
                  <c:v>93.52332475903134</c:v>
                </c:pt>
                <c:pt idx="441">
                  <c:v>94.152130217490736</c:v>
                </c:pt>
                <c:pt idx="442">
                  <c:v>93.615851688354184</c:v>
                </c:pt>
                <c:pt idx="443">
                  <c:v>93.732087331993313</c:v>
                </c:pt>
                <c:pt idx="444">
                  <c:v>94.522237934782154</c:v>
                </c:pt>
                <c:pt idx="445">
                  <c:v>93.372889819520026</c:v>
                </c:pt>
                <c:pt idx="446">
                  <c:v>93.440239353108765</c:v>
                </c:pt>
                <c:pt idx="447">
                  <c:v>93.23923981049812</c:v>
                </c:pt>
                <c:pt idx="448">
                  <c:v>92.363276250582217</c:v>
                </c:pt>
                <c:pt idx="449">
                  <c:v>90.848436273913279</c:v>
                </c:pt>
                <c:pt idx="450">
                  <c:v>90.639883512582415</c:v>
                </c:pt>
                <c:pt idx="451">
                  <c:v>91.004536127464746</c:v>
                </c:pt>
                <c:pt idx="452">
                  <c:v>89.663629992992284</c:v>
                </c:pt>
                <c:pt idx="453">
                  <c:v>89.684191532841822</c:v>
                </c:pt>
                <c:pt idx="454">
                  <c:v>90.212707031626991</c:v>
                </c:pt>
                <c:pt idx="455">
                  <c:v>89.968276481375014</c:v>
                </c:pt>
                <c:pt idx="456">
                  <c:v>89.975410076833015</c:v>
                </c:pt>
                <c:pt idx="457">
                  <c:v>88.738780323025978</c:v>
                </c:pt>
                <c:pt idx="458">
                  <c:v>89.45843421775929</c:v>
                </c:pt>
                <c:pt idx="459">
                  <c:v>89.341778950857915</c:v>
                </c:pt>
                <c:pt idx="460">
                  <c:v>90.397341267010461</c:v>
                </c:pt>
                <c:pt idx="461">
                  <c:v>90.967189657125829</c:v>
                </c:pt>
                <c:pt idx="462">
                  <c:v>91.440944320189317</c:v>
                </c:pt>
                <c:pt idx="463">
                  <c:v>91.833501882010324</c:v>
                </c:pt>
                <c:pt idx="464">
                  <c:v>91.259876882534854</c:v>
                </c:pt>
                <c:pt idx="465">
                  <c:v>90.801858091805173</c:v>
                </c:pt>
                <c:pt idx="466">
                  <c:v>91.763844420479288</c:v>
                </c:pt>
                <c:pt idx="467">
                  <c:v>91.754822520341222</c:v>
                </c:pt>
                <c:pt idx="468">
                  <c:v>90.525326361992214</c:v>
                </c:pt>
                <c:pt idx="469">
                  <c:v>89.757415792101853</c:v>
                </c:pt>
                <c:pt idx="470">
                  <c:v>88.627789970164784</c:v>
                </c:pt>
                <c:pt idx="471">
                  <c:v>88.478404088809057</c:v>
                </c:pt>
                <c:pt idx="472">
                  <c:v>89.121266926553346</c:v>
                </c:pt>
                <c:pt idx="473">
                  <c:v>87.843304281416152</c:v>
                </c:pt>
                <c:pt idx="474">
                  <c:v>86.803897460859631</c:v>
                </c:pt>
                <c:pt idx="475">
                  <c:v>86.387211561460106</c:v>
                </c:pt>
                <c:pt idx="476">
                  <c:v>87.424730077336548</c:v>
                </c:pt>
                <c:pt idx="477">
                  <c:v>87.9908018580918</c:v>
                </c:pt>
                <c:pt idx="478">
                  <c:v>88.91523190479586</c:v>
                </c:pt>
                <c:pt idx="479">
                  <c:v>90.592046460687584</c:v>
                </c:pt>
                <c:pt idx="480">
                  <c:v>91.443042436500505</c:v>
                </c:pt>
                <c:pt idx="481">
                  <c:v>91.603338522674321</c:v>
                </c:pt>
                <c:pt idx="482">
                  <c:v>91.863504945260146</c:v>
                </c:pt>
                <c:pt idx="483">
                  <c:v>91.955822062951881</c:v>
                </c:pt>
                <c:pt idx="484">
                  <c:v>91.212459453902284</c:v>
                </c:pt>
                <c:pt idx="485">
                  <c:v>92.636870617559538</c:v>
                </c:pt>
                <c:pt idx="486">
                  <c:v>92.559450125677174</c:v>
                </c:pt>
                <c:pt idx="487">
                  <c:v>94.325015001531625</c:v>
                </c:pt>
                <c:pt idx="488">
                  <c:v>94.475659752674048</c:v>
                </c:pt>
                <c:pt idx="489">
                  <c:v>94.588118786953075</c:v>
                </c:pt>
                <c:pt idx="490">
                  <c:v>94.709389909739045</c:v>
                </c:pt>
                <c:pt idx="491">
                  <c:v>95.409321511147297</c:v>
                </c:pt>
                <c:pt idx="492">
                  <c:v>95.216504622150225</c:v>
                </c:pt>
                <c:pt idx="493">
                  <c:v>95.603187458299928</c:v>
                </c:pt>
                <c:pt idx="494">
                  <c:v>95.603187458299928</c:v>
                </c:pt>
                <c:pt idx="495">
                  <c:v>95.66025622196392</c:v>
                </c:pt>
                <c:pt idx="496">
                  <c:v>95.473314058638152</c:v>
                </c:pt>
                <c:pt idx="497">
                  <c:v>95.566890046116598</c:v>
                </c:pt>
                <c:pt idx="498">
                  <c:v>95.476461233104914</c:v>
                </c:pt>
                <c:pt idx="499">
                  <c:v>95.837756861889389</c:v>
                </c:pt>
                <c:pt idx="500">
                  <c:v>96.400681468177865</c:v>
                </c:pt>
                <c:pt idx="501">
                  <c:v>95.879299564850669</c:v>
                </c:pt>
                <c:pt idx="502">
                  <c:v>95.824748540760112</c:v>
                </c:pt>
                <c:pt idx="503">
                  <c:v>95.450444590846345</c:v>
                </c:pt>
                <c:pt idx="504">
                  <c:v>96.211011753647568</c:v>
                </c:pt>
                <c:pt idx="505">
                  <c:v>96.605037996886395</c:v>
                </c:pt>
                <c:pt idx="506">
                  <c:v>96.984167614315851</c:v>
                </c:pt>
                <c:pt idx="507">
                  <c:v>97.430227142071828</c:v>
                </c:pt>
                <c:pt idx="508">
                  <c:v>98.760223071726202</c:v>
                </c:pt>
                <c:pt idx="509">
                  <c:v>99.021648364098709</c:v>
                </c:pt>
                <c:pt idx="510">
                  <c:v>99.014095145378462</c:v>
                </c:pt>
                <c:pt idx="511">
                  <c:v>99.462462601076751</c:v>
                </c:pt>
                <c:pt idx="512">
                  <c:v>100.04594874721475</c:v>
                </c:pt>
                <c:pt idx="513">
                  <c:v>98.576847706129428</c:v>
                </c:pt>
                <c:pt idx="514">
                  <c:v>99.592336000738541</c:v>
                </c:pt>
                <c:pt idx="515">
                  <c:v>99.757667566059183</c:v>
                </c:pt>
                <c:pt idx="516">
                  <c:v>99.757667566059183</c:v>
                </c:pt>
                <c:pt idx="517">
                  <c:v>100.17980856786777</c:v>
                </c:pt>
                <c:pt idx="518">
                  <c:v>100.32310991192107</c:v>
                </c:pt>
                <c:pt idx="519">
                  <c:v>100.3602465706289</c:v>
                </c:pt>
                <c:pt idx="520">
                  <c:v>100.07658124535791</c:v>
                </c:pt>
                <c:pt idx="521">
                  <c:v>100.07658124535791</c:v>
                </c:pt>
                <c:pt idx="522">
                  <c:v>99.510089841340431</c:v>
                </c:pt>
                <c:pt idx="523">
                  <c:v>98.712386019831399</c:v>
                </c:pt>
                <c:pt idx="524">
                  <c:v>98.373959858838731</c:v>
                </c:pt>
                <c:pt idx="525">
                  <c:v>98.553558615075374</c:v>
                </c:pt>
                <c:pt idx="526">
                  <c:v>99.94460972938495</c:v>
                </c:pt>
                <c:pt idx="527">
                  <c:v>99.79690234107818</c:v>
                </c:pt>
                <c:pt idx="528">
                  <c:v>100.36234468694005</c:v>
                </c:pt>
                <c:pt idx="529">
                  <c:v>100.29499515335132</c:v>
                </c:pt>
                <c:pt idx="530">
                  <c:v>100.37031752892251</c:v>
                </c:pt>
                <c:pt idx="531">
                  <c:v>100.37031752892251</c:v>
                </c:pt>
                <c:pt idx="532">
                  <c:v>99.995803767377637</c:v>
                </c:pt>
                <c:pt idx="533">
                  <c:v>99.434138030875872</c:v>
                </c:pt>
                <c:pt idx="534">
                  <c:v>100.30968196752954</c:v>
                </c:pt>
                <c:pt idx="535">
                  <c:v>101.54484303991876</c:v>
                </c:pt>
                <c:pt idx="536">
                  <c:v>101.76766299216564</c:v>
                </c:pt>
                <c:pt idx="537">
                  <c:v>102.06496607345925</c:v>
                </c:pt>
                <c:pt idx="538">
                  <c:v>102.14784166775068</c:v>
                </c:pt>
                <c:pt idx="539">
                  <c:v>102.68516925504281</c:v>
                </c:pt>
                <c:pt idx="540">
                  <c:v>102.61823934471633</c:v>
                </c:pt>
                <c:pt idx="541">
                  <c:v>103.39370313332689</c:v>
                </c:pt>
                <c:pt idx="542">
                  <c:v>103.33159889051609</c:v>
                </c:pt>
                <c:pt idx="543">
                  <c:v>101.66737303249143</c:v>
                </c:pt>
                <c:pt idx="544">
                  <c:v>102.93757264727725</c:v>
                </c:pt>
                <c:pt idx="545">
                  <c:v>104.03740521759563</c:v>
                </c:pt>
                <c:pt idx="546">
                  <c:v>103.70590284042987</c:v>
                </c:pt>
                <c:pt idx="547">
                  <c:v>103.94550772316613</c:v>
                </c:pt>
                <c:pt idx="548">
                  <c:v>104.80216861301923</c:v>
                </c:pt>
                <c:pt idx="549">
                  <c:v>104.86196492788773</c:v>
                </c:pt>
                <c:pt idx="550">
                  <c:v>105.46412430919518</c:v>
                </c:pt>
                <c:pt idx="551">
                  <c:v>105.36404416115211</c:v>
                </c:pt>
                <c:pt idx="552">
                  <c:v>103.92326769026768</c:v>
                </c:pt>
                <c:pt idx="553">
                  <c:v>104.91882387992059</c:v>
                </c:pt>
                <c:pt idx="554">
                  <c:v>105.52958553810387</c:v>
                </c:pt>
                <c:pt idx="555">
                  <c:v>105.0226806373238</c:v>
                </c:pt>
                <c:pt idx="556">
                  <c:v>105.0226806373238</c:v>
                </c:pt>
                <c:pt idx="557">
                  <c:v>104.39198687418437</c:v>
                </c:pt>
                <c:pt idx="558">
                  <c:v>104.52395839015732</c:v>
                </c:pt>
                <c:pt idx="559">
                  <c:v>106.73180618440763</c:v>
                </c:pt>
                <c:pt idx="560">
                  <c:v>106.76894284311544</c:v>
                </c:pt>
                <c:pt idx="561">
                  <c:v>106.36463582995187</c:v>
                </c:pt>
                <c:pt idx="562">
                  <c:v>106.54612289086857</c:v>
                </c:pt>
                <c:pt idx="563">
                  <c:v>106.36946149746758</c:v>
                </c:pt>
                <c:pt idx="564">
                  <c:v>106.92567213156028</c:v>
                </c:pt>
                <c:pt idx="565">
                  <c:v>107.78191339815113</c:v>
                </c:pt>
                <c:pt idx="566">
                  <c:v>107.65329886827605</c:v>
                </c:pt>
                <c:pt idx="567">
                  <c:v>106.55598403753108</c:v>
                </c:pt>
                <c:pt idx="568">
                  <c:v>107.10380220637911</c:v>
                </c:pt>
                <c:pt idx="569">
                  <c:v>108.20741138605759</c:v>
                </c:pt>
                <c:pt idx="570">
                  <c:v>107.50097562408467</c:v>
                </c:pt>
                <c:pt idx="571">
                  <c:v>107.38033393619206</c:v>
                </c:pt>
                <c:pt idx="572">
                  <c:v>108.5831840173892</c:v>
                </c:pt>
                <c:pt idx="573">
                  <c:v>108.37421163279608</c:v>
                </c:pt>
                <c:pt idx="574">
                  <c:v>108.06306098384869</c:v>
                </c:pt>
                <c:pt idx="575">
                  <c:v>107.36249994754709</c:v>
                </c:pt>
                <c:pt idx="576">
                  <c:v>108.04082095095022</c:v>
                </c:pt>
                <c:pt idx="577">
                  <c:v>108.65116298587128</c:v>
                </c:pt>
                <c:pt idx="578">
                  <c:v>109.61860441695445</c:v>
                </c:pt>
                <c:pt idx="579">
                  <c:v>109.97339588517427</c:v>
                </c:pt>
                <c:pt idx="580">
                  <c:v>109.81918433630287</c:v>
                </c:pt>
                <c:pt idx="581">
                  <c:v>109.48369553814584</c:v>
                </c:pt>
                <c:pt idx="582">
                  <c:v>109.17716074508306</c:v>
                </c:pt>
                <c:pt idx="583">
                  <c:v>110.11942478043211</c:v>
                </c:pt>
                <c:pt idx="584">
                  <c:v>110.24237439626702</c:v>
                </c:pt>
                <c:pt idx="585">
                  <c:v>110.24237439626702</c:v>
                </c:pt>
                <c:pt idx="586">
                  <c:v>110.02039369054464</c:v>
                </c:pt>
                <c:pt idx="587">
                  <c:v>109.22394873882229</c:v>
                </c:pt>
                <c:pt idx="588">
                  <c:v>109.34312174529705</c:v>
                </c:pt>
                <c:pt idx="589">
                  <c:v>107.99445258047325</c:v>
                </c:pt>
                <c:pt idx="590">
                  <c:v>109.193106429048</c:v>
                </c:pt>
                <c:pt idx="591">
                  <c:v>109.15219316098008</c:v>
                </c:pt>
                <c:pt idx="592">
                  <c:v>109.30997150758049</c:v>
                </c:pt>
                <c:pt idx="593">
                  <c:v>108.27622960106416</c:v>
                </c:pt>
                <c:pt idx="594">
                  <c:v>109.08232588781792</c:v>
                </c:pt>
                <c:pt idx="595">
                  <c:v>107.49510089841338</c:v>
                </c:pt>
                <c:pt idx="596">
                  <c:v>106.20287106236019</c:v>
                </c:pt>
                <c:pt idx="597">
                  <c:v>105.98445715436679</c:v>
                </c:pt>
                <c:pt idx="598">
                  <c:v>105.37180719150345</c:v>
                </c:pt>
                <c:pt idx="599">
                  <c:v>105.13912609259405</c:v>
                </c:pt>
                <c:pt idx="600">
                  <c:v>104.21826284361899</c:v>
                </c:pt>
                <c:pt idx="601">
                  <c:v>105.12821588777597</c:v>
                </c:pt>
                <c:pt idx="602">
                  <c:v>106.38603661632587</c:v>
                </c:pt>
                <c:pt idx="603">
                  <c:v>106.40869627248655</c:v>
                </c:pt>
                <c:pt idx="604">
                  <c:v>105.92172347666265</c:v>
                </c:pt>
                <c:pt idx="605">
                  <c:v>107.00309262344267</c:v>
                </c:pt>
                <c:pt idx="606">
                  <c:v>107.34319727748426</c:v>
                </c:pt>
                <c:pt idx="607">
                  <c:v>105.65463327024996</c:v>
                </c:pt>
                <c:pt idx="608">
                  <c:v>105.29165914841656</c:v>
                </c:pt>
                <c:pt idx="609">
                  <c:v>106.25280623056619</c:v>
                </c:pt>
                <c:pt idx="610">
                  <c:v>107.58699839284289</c:v>
                </c:pt>
                <c:pt idx="611">
                  <c:v>108.6979509796105</c:v>
                </c:pt>
                <c:pt idx="612">
                  <c:v>108.84397987486834</c:v>
                </c:pt>
                <c:pt idx="613">
                  <c:v>108.843350439975</c:v>
                </c:pt>
                <c:pt idx="614">
                  <c:v>109.39746295775652</c:v>
                </c:pt>
                <c:pt idx="615">
                  <c:v>109.57790096051765</c:v>
                </c:pt>
                <c:pt idx="616">
                  <c:v>109.55146469499684</c:v>
                </c:pt>
                <c:pt idx="617">
                  <c:v>110.08144887519984</c:v>
                </c:pt>
                <c:pt idx="618">
                  <c:v>111.3711609716796</c:v>
                </c:pt>
                <c:pt idx="619">
                  <c:v>111.13931911929468</c:v>
                </c:pt>
                <c:pt idx="620">
                  <c:v>111.26877289569425</c:v>
                </c:pt>
                <c:pt idx="621">
                  <c:v>111.37074134841738</c:v>
                </c:pt>
                <c:pt idx="622">
                  <c:v>111.64937119454153</c:v>
                </c:pt>
                <c:pt idx="623">
                  <c:v>111.34724244573222</c:v>
                </c:pt>
                <c:pt idx="624">
                  <c:v>110.52541028664464</c:v>
                </c:pt>
                <c:pt idx="625">
                  <c:v>111.29919558220629</c:v>
                </c:pt>
                <c:pt idx="626">
                  <c:v>111.29919558220629</c:v>
                </c:pt>
                <c:pt idx="627">
                  <c:v>111.32689071751381</c:v>
                </c:pt>
                <c:pt idx="628">
                  <c:v>110.50673705147518</c:v>
                </c:pt>
                <c:pt idx="629">
                  <c:v>109.84645984834813</c:v>
                </c:pt>
                <c:pt idx="630">
                  <c:v>110.72829813393534</c:v>
                </c:pt>
                <c:pt idx="631">
                  <c:v>110.85187718466361</c:v>
                </c:pt>
                <c:pt idx="632">
                  <c:v>111.01846761977097</c:v>
                </c:pt>
                <c:pt idx="633">
                  <c:v>112.3337767352471</c:v>
                </c:pt>
                <c:pt idx="634">
                  <c:v>112.3113268907175</c:v>
                </c:pt>
                <c:pt idx="635">
                  <c:v>112.18606934694031</c:v>
                </c:pt>
                <c:pt idx="636">
                  <c:v>112.47560939788256</c:v>
                </c:pt>
                <c:pt idx="637">
                  <c:v>112.78046569789642</c:v>
                </c:pt>
                <c:pt idx="638">
                  <c:v>113.73951466373488</c:v>
                </c:pt>
                <c:pt idx="639">
                  <c:v>114.00618524688532</c:v>
                </c:pt>
                <c:pt idx="640">
                  <c:v>113.96128555782619</c:v>
                </c:pt>
                <c:pt idx="641">
                  <c:v>114.83473137816867</c:v>
                </c:pt>
                <c:pt idx="642">
                  <c:v>115.12427142911092</c:v>
                </c:pt>
                <c:pt idx="643">
                  <c:v>115.12427142911092</c:v>
                </c:pt>
                <c:pt idx="644">
                  <c:v>114.83347250838196</c:v>
                </c:pt>
                <c:pt idx="645">
                  <c:v>114.65408356377644</c:v>
                </c:pt>
                <c:pt idx="646">
                  <c:v>114.30264908165448</c:v>
                </c:pt>
                <c:pt idx="647">
                  <c:v>114.75227540713946</c:v>
                </c:pt>
                <c:pt idx="648">
                  <c:v>114.93271340990057</c:v>
                </c:pt>
                <c:pt idx="649">
                  <c:v>115.03698979056603</c:v>
                </c:pt>
                <c:pt idx="650">
                  <c:v>114.56722154849375</c:v>
                </c:pt>
                <c:pt idx="651">
                  <c:v>114.87375634155654</c:v>
                </c:pt>
                <c:pt idx="652">
                  <c:v>115.58543739430738</c:v>
                </c:pt>
                <c:pt idx="653">
                  <c:v>116.17311977306774</c:v>
                </c:pt>
                <c:pt idx="654">
                  <c:v>116.17311977306774</c:v>
                </c:pt>
                <c:pt idx="655">
                  <c:v>116.80612146414948</c:v>
                </c:pt>
                <c:pt idx="656">
                  <c:v>116.92487484736205</c:v>
                </c:pt>
                <c:pt idx="657">
                  <c:v>117.01152705101359</c:v>
                </c:pt>
                <c:pt idx="658">
                  <c:v>118.20598466696599</c:v>
                </c:pt>
                <c:pt idx="659">
                  <c:v>117.17014464413849</c:v>
                </c:pt>
                <c:pt idx="660">
                  <c:v>117.81657427961176</c:v>
                </c:pt>
                <c:pt idx="661">
                  <c:v>118.14954533819537</c:v>
                </c:pt>
                <c:pt idx="662">
                  <c:v>118.90444758695642</c:v>
                </c:pt>
                <c:pt idx="663">
                  <c:v>117.24840438254536</c:v>
                </c:pt>
                <c:pt idx="664">
                  <c:v>116.33194717782374</c:v>
                </c:pt>
                <c:pt idx="665">
                  <c:v>115.50130293022924</c:v>
                </c:pt>
                <c:pt idx="666">
                  <c:v>116.7477938306988</c:v>
                </c:pt>
                <c:pt idx="667">
                  <c:v>116.56588714651986</c:v>
                </c:pt>
                <c:pt idx="668">
                  <c:v>113.86749975871662</c:v>
                </c:pt>
                <c:pt idx="669">
                  <c:v>113.28191549626744</c:v>
                </c:pt>
                <c:pt idx="670">
                  <c:v>114.53826754339953</c:v>
                </c:pt>
                <c:pt idx="671">
                  <c:v>114.63142390761574</c:v>
                </c:pt>
                <c:pt idx="672">
                  <c:v>114.06283438728708</c:v>
                </c:pt>
                <c:pt idx="673">
                  <c:v>115.86427705206266</c:v>
                </c:pt>
                <c:pt idx="674">
                  <c:v>114.27768149755148</c:v>
                </c:pt>
                <c:pt idx="675">
                  <c:v>112.17704744680226</c:v>
                </c:pt>
                <c:pt idx="676">
                  <c:v>108.81523568140523</c:v>
                </c:pt>
                <c:pt idx="677">
                  <c:v>109.94192414050663</c:v>
                </c:pt>
                <c:pt idx="678">
                  <c:v>109.09155759958709</c:v>
                </c:pt>
                <c:pt idx="679">
                  <c:v>111.60531075200686</c:v>
                </c:pt>
                <c:pt idx="680">
                  <c:v>112.12669265533404</c:v>
                </c:pt>
                <c:pt idx="681">
                  <c:v>112.13151832284976</c:v>
                </c:pt>
                <c:pt idx="682">
                  <c:v>114.02066224943246</c:v>
                </c:pt>
                <c:pt idx="683">
                  <c:v>114.4566508188948</c:v>
                </c:pt>
                <c:pt idx="684">
                  <c:v>116.30320298436064</c:v>
                </c:pt>
                <c:pt idx="685">
                  <c:v>116.53462521348332</c:v>
                </c:pt>
                <c:pt idx="686">
                  <c:v>117.66760802151828</c:v>
                </c:pt>
                <c:pt idx="687">
                  <c:v>117.4340876760844</c:v>
                </c:pt>
                <c:pt idx="688">
                  <c:v>117.93197067672642</c:v>
                </c:pt>
                <c:pt idx="689">
                  <c:v>116.87850647688505</c:v>
                </c:pt>
                <c:pt idx="690">
                  <c:v>118.22067148114421</c:v>
                </c:pt>
                <c:pt idx="691">
                  <c:v>117.84783621264828</c:v>
                </c:pt>
                <c:pt idx="692">
                  <c:v>118.03582743412963</c:v>
                </c:pt>
                <c:pt idx="693">
                  <c:v>117.33044073031233</c:v>
                </c:pt>
                <c:pt idx="694">
                  <c:v>117.32582487442772</c:v>
                </c:pt>
                <c:pt idx="695">
                  <c:v>118.51000172045536</c:v>
                </c:pt>
                <c:pt idx="696">
                  <c:v>118.51000172045536</c:v>
                </c:pt>
                <c:pt idx="697">
                  <c:v>116.00338216349361</c:v>
                </c:pt>
                <c:pt idx="698">
                  <c:v>115.81748905832343</c:v>
                </c:pt>
                <c:pt idx="699">
                  <c:v>115.46794288088154</c:v>
                </c:pt>
                <c:pt idx="700">
                  <c:v>113.47494219689563</c:v>
                </c:pt>
                <c:pt idx="701">
                  <c:v>114.78899244258504</c:v>
                </c:pt>
                <c:pt idx="702">
                  <c:v>115.30240150392976</c:v>
                </c:pt>
                <c:pt idx="703">
                  <c:v>116.53210747390992</c:v>
                </c:pt>
                <c:pt idx="704">
                  <c:v>117.40555329425241</c:v>
                </c:pt>
                <c:pt idx="705">
                  <c:v>118.04044329001422</c:v>
                </c:pt>
                <c:pt idx="706">
                  <c:v>118.18878011321434</c:v>
                </c:pt>
                <c:pt idx="707">
                  <c:v>118.22004204625087</c:v>
                </c:pt>
                <c:pt idx="708">
                  <c:v>117.87762946426699</c:v>
                </c:pt>
                <c:pt idx="709">
                  <c:v>119.87881280186647</c:v>
                </c:pt>
                <c:pt idx="710">
                  <c:v>119.64613170295708</c:v>
                </c:pt>
                <c:pt idx="711">
                  <c:v>119.98224993600743</c:v>
                </c:pt>
                <c:pt idx="712">
                  <c:v>120.28353943829231</c:v>
                </c:pt>
                <c:pt idx="713">
                  <c:v>120.05967042788983</c:v>
                </c:pt>
                <c:pt idx="714">
                  <c:v>120.54454510740256</c:v>
                </c:pt>
                <c:pt idx="715">
                  <c:v>120.39348073299792</c:v>
                </c:pt>
                <c:pt idx="716">
                  <c:v>120.90353280824475</c:v>
                </c:pt>
                <c:pt idx="717">
                  <c:v>119.77621491424999</c:v>
                </c:pt>
                <c:pt idx="718">
                  <c:v>119.79279003310828</c:v>
                </c:pt>
                <c:pt idx="719">
                  <c:v>119.5913708672354</c:v>
                </c:pt>
                <c:pt idx="720">
                  <c:v>120.66413773713958</c:v>
                </c:pt>
                <c:pt idx="721">
                  <c:v>119.50744621478835</c:v>
                </c:pt>
                <c:pt idx="722">
                  <c:v>120.66539660692629</c:v>
                </c:pt>
                <c:pt idx="723">
                  <c:v>121.52373598982832</c:v>
                </c:pt>
                <c:pt idx="724">
                  <c:v>121.27217184411833</c:v>
                </c:pt>
                <c:pt idx="725">
                  <c:v>122.00609292976765</c:v>
                </c:pt>
                <c:pt idx="726">
                  <c:v>122.94646866043666</c:v>
                </c:pt>
                <c:pt idx="727">
                  <c:v>122.01091859728335</c:v>
                </c:pt>
                <c:pt idx="728">
                  <c:v>122.58181604555429</c:v>
                </c:pt>
                <c:pt idx="729">
                  <c:v>122.56083488244253</c:v>
                </c:pt>
                <c:pt idx="730">
                  <c:v>123.04759786663533</c:v>
                </c:pt>
                <c:pt idx="731">
                  <c:v>122.82330923297063</c:v>
                </c:pt>
                <c:pt idx="732">
                  <c:v>122.76498159951994</c:v>
                </c:pt>
                <c:pt idx="733">
                  <c:v>121.63661464736958</c:v>
                </c:pt>
                <c:pt idx="734">
                  <c:v>121.89762031647986</c:v>
                </c:pt>
                <c:pt idx="735">
                  <c:v>121.86111309266539</c:v>
                </c:pt>
                <c:pt idx="736">
                  <c:v>122.18422300458649</c:v>
                </c:pt>
                <c:pt idx="737">
                  <c:v>122.381445937837</c:v>
                </c:pt>
                <c:pt idx="738">
                  <c:v>121.97755854793566</c:v>
                </c:pt>
                <c:pt idx="739">
                  <c:v>119.70697707598117</c:v>
                </c:pt>
                <c:pt idx="740">
                  <c:v>120.19688723464073</c:v>
                </c:pt>
                <c:pt idx="741">
                  <c:v>119.8588806969103</c:v>
                </c:pt>
                <c:pt idx="742">
                  <c:v>121.3290307961512</c:v>
                </c:pt>
                <c:pt idx="743">
                  <c:v>124.39815533613921</c:v>
                </c:pt>
                <c:pt idx="744">
                  <c:v>125.32258538284329</c:v>
                </c:pt>
                <c:pt idx="745">
                  <c:v>125.79340268307114</c:v>
                </c:pt>
                <c:pt idx="746">
                  <c:v>125.91530324075046</c:v>
                </c:pt>
                <c:pt idx="747">
                  <c:v>125.55107024913032</c:v>
                </c:pt>
                <c:pt idx="748">
                  <c:v>125.58023406585568</c:v>
                </c:pt>
                <c:pt idx="749">
                  <c:v>124.82050614957889</c:v>
                </c:pt>
                <c:pt idx="750">
                  <c:v>123.17243578715029</c:v>
                </c:pt>
                <c:pt idx="751">
                  <c:v>123.65500253872072</c:v>
                </c:pt>
                <c:pt idx="752">
                  <c:v>124.1451225090114</c:v>
                </c:pt>
                <c:pt idx="753">
                  <c:v>124.14785006021592</c:v>
                </c:pt>
                <c:pt idx="754">
                  <c:v>124.8108548145475</c:v>
                </c:pt>
                <c:pt idx="755">
                  <c:v>125.24369620954307</c:v>
                </c:pt>
                <c:pt idx="756">
                  <c:v>125.62198658044805</c:v>
                </c:pt>
                <c:pt idx="757">
                  <c:v>126.3408012286569</c:v>
                </c:pt>
                <c:pt idx="758">
                  <c:v>125.86054240502875</c:v>
                </c:pt>
                <c:pt idx="759">
                  <c:v>125.86054240502875</c:v>
                </c:pt>
                <c:pt idx="760">
                  <c:v>126.56634873210831</c:v>
                </c:pt>
                <c:pt idx="761">
                  <c:v>126.87624051126897</c:v>
                </c:pt>
                <c:pt idx="762">
                  <c:v>126.93351908656408</c:v>
                </c:pt>
                <c:pt idx="763">
                  <c:v>127.70163946808555</c:v>
                </c:pt>
                <c:pt idx="764">
                  <c:v>127.46287383187374</c:v>
                </c:pt>
                <c:pt idx="765">
                  <c:v>127.780948264648</c:v>
                </c:pt>
                <c:pt idx="766">
                  <c:v>126.995833141006</c:v>
                </c:pt>
                <c:pt idx="767">
                  <c:v>126.61943107478105</c:v>
                </c:pt>
                <c:pt idx="768">
                  <c:v>127.65338279292848</c:v>
                </c:pt>
                <c:pt idx="769">
                  <c:v>126.96226328002717</c:v>
                </c:pt>
                <c:pt idx="770">
                  <c:v>126.9589062939293</c:v>
                </c:pt>
                <c:pt idx="771">
                  <c:v>127.44126323386863</c:v>
                </c:pt>
                <c:pt idx="772">
                  <c:v>126.94883533563566</c:v>
                </c:pt>
                <c:pt idx="773">
                  <c:v>123.20474677834238</c:v>
                </c:pt>
                <c:pt idx="774">
                  <c:v>123.09816246973466</c:v>
                </c:pt>
                <c:pt idx="775">
                  <c:v>124.4361312413715</c:v>
                </c:pt>
                <c:pt idx="776">
                  <c:v>125.34293711106169</c:v>
                </c:pt>
                <c:pt idx="777">
                  <c:v>126.72706444154439</c:v>
                </c:pt>
                <c:pt idx="778">
                  <c:v>126.72706444154439</c:v>
                </c:pt>
                <c:pt idx="779">
                  <c:v>126.67566059192058</c:v>
                </c:pt>
                <c:pt idx="780">
                  <c:v>125.2751679542107</c:v>
                </c:pt>
                <c:pt idx="781">
                  <c:v>123.93447163136935</c:v>
                </c:pt>
                <c:pt idx="782">
                  <c:v>123.40343839301076</c:v>
                </c:pt>
                <c:pt idx="783">
                  <c:v>123.40343839301076</c:v>
                </c:pt>
                <c:pt idx="784">
                  <c:v>123.12900477950895</c:v>
                </c:pt>
                <c:pt idx="785">
                  <c:v>124.67993235673012</c:v>
                </c:pt>
                <c:pt idx="786">
                  <c:v>125.37042243473809</c:v>
                </c:pt>
                <c:pt idx="787">
                  <c:v>123.97832226227293</c:v>
                </c:pt>
                <c:pt idx="788">
                  <c:v>124.17176858616334</c:v>
                </c:pt>
                <c:pt idx="789">
                  <c:v>124.17176858616334</c:v>
                </c:pt>
                <c:pt idx="790">
                  <c:v>122.25807669873987</c:v>
                </c:pt>
                <c:pt idx="791">
                  <c:v>122.45068377610582</c:v>
                </c:pt>
                <c:pt idx="792">
                  <c:v>122.59104775732345</c:v>
                </c:pt>
                <c:pt idx="793">
                  <c:v>124.83603221028159</c:v>
                </c:pt>
                <c:pt idx="794">
                  <c:v>124.5722989899668</c:v>
                </c:pt>
                <c:pt idx="795">
                  <c:v>125.81690158575628</c:v>
                </c:pt>
                <c:pt idx="796">
                  <c:v>125.81690158575628</c:v>
                </c:pt>
                <c:pt idx="797">
                  <c:v>126.92009114217255</c:v>
                </c:pt>
                <c:pt idx="798">
                  <c:v>127.69912172851213</c:v>
                </c:pt>
                <c:pt idx="799">
                  <c:v>128.37765254354642</c:v>
                </c:pt>
                <c:pt idx="800">
                  <c:v>128.01111162398396</c:v>
                </c:pt>
                <c:pt idx="801">
                  <c:v>126.14462735356196</c:v>
                </c:pt>
                <c:pt idx="802">
                  <c:v>127.30740341321561</c:v>
                </c:pt>
                <c:pt idx="803">
                  <c:v>126.7117481924728</c:v>
                </c:pt>
                <c:pt idx="804">
                  <c:v>127.38020804921342</c:v>
                </c:pt>
                <c:pt idx="805">
                  <c:v>126.73734521146913</c:v>
                </c:pt>
                <c:pt idx="806">
                  <c:v>125.77305095485272</c:v>
                </c:pt>
                <c:pt idx="807">
                  <c:v>126.68174512922299</c:v>
                </c:pt>
                <c:pt idx="808">
                  <c:v>127.17690057866047</c:v>
                </c:pt>
                <c:pt idx="809">
                  <c:v>127.64037447179921</c:v>
                </c:pt>
                <c:pt idx="810">
                  <c:v>126.43227909982417</c:v>
                </c:pt>
                <c:pt idx="811">
                  <c:v>127.2809671476948</c:v>
                </c:pt>
                <c:pt idx="812">
                  <c:v>127.32418834370503</c:v>
                </c:pt>
                <c:pt idx="813">
                  <c:v>126.97736971746765</c:v>
                </c:pt>
                <c:pt idx="814">
                  <c:v>128.3012811098196</c:v>
                </c:pt>
                <c:pt idx="815">
                  <c:v>128.29204939805044</c:v>
                </c:pt>
                <c:pt idx="816">
                  <c:v>128.29204939805044</c:v>
                </c:pt>
                <c:pt idx="817">
                  <c:v>128.6057177865712</c:v>
                </c:pt>
                <c:pt idx="818">
                  <c:v>128.91141333310952</c:v>
                </c:pt>
                <c:pt idx="819">
                  <c:v>128.35268495944342</c:v>
                </c:pt>
                <c:pt idx="820">
                  <c:v>126.16246134220697</c:v>
                </c:pt>
                <c:pt idx="821">
                  <c:v>125.53554418842762</c:v>
                </c:pt>
                <c:pt idx="822">
                  <c:v>124.9480716212984</c:v>
                </c:pt>
                <c:pt idx="823">
                  <c:v>124.96506636341893</c:v>
                </c:pt>
                <c:pt idx="824">
                  <c:v>122.98255626098886</c:v>
                </c:pt>
                <c:pt idx="825">
                  <c:v>124.93233574896456</c:v>
                </c:pt>
                <c:pt idx="826">
                  <c:v>122.73392947811455</c:v>
                </c:pt>
                <c:pt idx="827">
                  <c:v>121.23230763420601</c:v>
                </c:pt>
                <c:pt idx="828">
                  <c:v>122.58517303165218</c:v>
                </c:pt>
                <c:pt idx="829">
                  <c:v>120.40082414008704</c:v>
                </c:pt>
                <c:pt idx="830">
                  <c:v>121.06550738746753</c:v>
                </c:pt>
                <c:pt idx="831">
                  <c:v>117.79999916075347</c:v>
                </c:pt>
                <c:pt idx="832">
                  <c:v>116.90850954013486</c:v>
                </c:pt>
                <c:pt idx="833">
                  <c:v>117.47982661166805</c:v>
                </c:pt>
                <c:pt idx="834">
                  <c:v>115.84791174483549</c:v>
                </c:pt>
                <c:pt idx="835">
                  <c:v>118.31151991741812</c:v>
                </c:pt>
                <c:pt idx="836">
                  <c:v>119.07061839880156</c:v>
                </c:pt>
                <c:pt idx="837">
                  <c:v>117.80209727706463</c:v>
                </c:pt>
                <c:pt idx="838">
                  <c:v>119.07418519653055</c:v>
                </c:pt>
                <c:pt idx="839">
                  <c:v>118.81401877394475</c:v>
                </c:pt>
                <c:pt idx="840">
                  <c:v>118.91200080567666</c:v>
                </c:pt>
                <c:pt idx="841">
                  <c:v>121.01032692848359</c:v>
                </c:pt>
                <c:pt idx="842">
                  <c:v>121.20083588953835</c:v>
                </c:pt>
                <c:pt idx="843">
                  <c:v>119.84859992698553</c:v>
                </c:pt>
                <c:pt idx="844">
                  <c:v>119.45226575580443</c:v>
                </c:pt>
                <c:pt idx="845">
                  <c:v>117.09461245693615</c:v>
                </c:pt>
                <c:pt idx="846">
                  <c:v>117.7431402087206</c:v>
                </c:pt>
                <c:pt idx="847">
                  <c:v>118.18836048995212</c:v>
                </c:pt>
                <c:pt idx="848">
                  <c:v>118.98354657188777</c:v>
                </c:pt>
                <c:pt idx="849">
                  <c:v>113.22526635586571</c:v>
                </c:pt>
                <c:pt idx="850">
                  <c:v>106.46010012211036</c:v>
                </c:pt>
                <c:pt idx="851">
                  <c:v>106.21189296249827</c:v>
                </c:pt>
                <c:pt idx="852">
                  <c:v>104.54431011837573</c:v>
                </c:pt>
                <c:pt idx="853">
                  <c:v>114.49210898455364</c:v>
                </c:pt>
                <c:pt idx="854">
                  <c:v>110.52981633089811</c:v>
                </c:pt>
                <c:pt idx="855">
                  <c:v>112.52953098707978</c:v>
                </c:pt>
                <c:pt idx="856">
                  <c:v>113.42353834727182</c:v>
                </c:pt>
                <c:pt idx="857">
                  <c:v>113.22757428380798</c:v>
                </c:pt>
                <c:pt idx="858">
                  <c:v>110.69032222870305</c:v>
                </c:pt>
                <c:pt idx="859">
                  <c:v>110.83719037048536</c:v>
                </c:pt>
                <c:pt idx="860">
                  <c:v>110.83719037048536</c:v>
                </c:pt>
                <c:pt idx="861">
                  <c:v>108.22503556307146</c:v>
                </c:pt>
                <c:pt idx="862">
                  <c:v>110.94335505583088</c:v>
                </c:pt>
                <c:pt idx="863">
                  <c:v>112.79179552597675</c:v>
                </c:pt>
                <c:pt idx="864">
                  <c:v>115.07685400047838</c:v>
                </c:pt>
                <c:pt idx="865">
                  <c:v>115.92533223671786</c:v>
                </c:pt>
                <c:pt idx="866">
                  <c:v>115.9996055541335</c:v>
                </c:pt>
                <c:pt idx="867">
                  <c:v>116.67268126675869</c:v>
                </c:pt>
                <c:pt idx="868">
                  <c:v>116.84535623916847</c:v>
                </c:pt>
                <c:pt idx="869">
                  <c:v>117.27258079029367</c:v>
                </c:pt>
                <c:pt idx="870">
                  <c:v>118.99960868264164</c:v>
                </c:pt>
                <c:pt idx="871">
                  <c:v>118.24020189464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E1-41A8-B542-34A07AA8C8DA}"/>
            </c:ext>
          </c:extLst>
        </c:ser>
        <c:ser>
          <c:idx val="1"/>
          <c:order val="1"/>
          <c:tx>
            <c:strRef>
              <c:f>'G I.9'!$J$2</c:f>
              <c:strCache>
                <c:ptCount val="1"/>
                <c:pt idx="0">
                  <c:v>S&amp;P500 bancos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874</c:f>
              <c:numCache>
                <c:formatCode>dd\-mm\-yyyy</c:formatCode>
                <c:ptCount val="872"/>
                <c:pt idx="0">
                  <c:v>44561</c:v>
                </c:pt>
                <c:pt idx="1">
                  <c:v>44564</c:v>
                </c:pt>
                <c:pt idx="2">
                  <c:v>44565</c:v>
                </c:pt>
                <c:pt idx="3">
                  <c:v>44566</c:v>
                </c:pt>
                <c:pt idx="4">
                  <c:v>44567</c:v>
                </c:pt>
                <c:pt idx="5">
                  <c:v>44568</c:v>
                </c:pt>
                <c:pt idx="6">
                  <c:v>44571</c:v>
                </c:pt>
                <c:pt idx="7">
                  <c:v>44572</c:v>
                </c:pt>
                <c:pt idx="8">
                  <c:v>44573</c:v>
                </c:pt>
                <c:pt idx="9">
                  <c:v>44574</c:v>
                </c:pt>
                <c:pt idx="10">
                  <c:v>44575</c:v>
                </c:pt>
                <c:pt idx="11">
                  <c:v>44578</c:v>
                </c:pt>
                <c:pt idx="12">
                  <c:v>44579</c:v>
                </c:pt>
                <c:pt idx="13">
                  <c:v>44580</c:v>
                </c:pt>
                <c:pt idx="14">
                  <c:v>44581</c:v>
                </c:pt>
                <c:pt idx="15">
                  <c:v>44582</c:v>
                </c:pt>
                <c:pt idx="16">
                  <c:v>44585</c:v>
                </c:pt>
                <c:pt idx="17">
                  <c:v>44586</c:v>
                </c:pt>
                <c:pt idx="18">
                  <c:v>44587</c:v>
                </c:pt>
                <c:pt idx="19">
                  <c:v>44588</c:v>
                </c:pt>
                <c:pt idx="20">
                  <c:v>44589</c:v>
                </c:pt>
                <c:pt idx="21">
                  <c:v>44592</c:v>
                </c:pt>
                <c:pt idx="22">
                  <c:v>44593</c:v>
                </c:pt>
                <c:pt idx="23">
                  <c:v>44594</c:v>
                </c:pt>
                <c:pt idx="24">
                  <c:v>44595</c:v>
                </c:pt>
                <c:pt idx="25">
                  <c:v>44596</c:v>
                </c:pt>
                <c:pt idx="26">
                  <c:v>44599</c:v>
                </c:pt>
                <c:pt idx="27">
                  <c:v>44600</c:v>
                </c:pt>
                <c:pt idx="28">
                  <c:v>44601</c:v>
                </c:pt>
                <c:pt idx="29">
                  <c:v>44602</c:v>
                </c:pt>
                <c:pt idx="30">
                  <c:v>44603</c:v>
                </c:pt>
                <c:pt idx="31">
                  <c:v>44606</c:v>
                </c:pt>
                <c:pt idx="32">
                  <c:v>44607</c:v>
                </c:pt>
                <c:pt idx="33">
                  <c:v>44608</c:v>
                </c:pt>
                <c:pt idx="34">
                  <c:v>44609</c:v>
                </c:pt>
                <c:pt idx="35">
                  <c:v>44610</c:v>
                </c:pt>
                <c:pt idx="36">
                  <c:v>44613</c:v>
                </c:pt>
                <c:pt idx="37">
                  <c:v>44614</c:v>
                </c:pt>
                <c:pt idx="38">
                  <c:v>44615</c:v>
                </c:pt>
                <c:pt idx="39">
                  <c:v>44616</c:v>
                </c:pt>
                <c:pt idx="40">
                  <c:v>44617</c:v>
                </c:pt>
                <c:pt idx="41">
                  <c:v>44620</c:v>
                </c:pt>
                <c:pt idx="42">
                  <c:v>44621</c:v>
                </c:pt>
                <c:pt idx="43">
                  <c:v>44622</c:v>
                </c:pt>
                <c:pt idx="44">
                  <c:v>44623</c:v>
                </c:pt>
                <c:pt idx="45">
                  <c:v>44624</c:v>
                </c:pt>
                <c:pt idx="46">
                  <c:v>44627</c:v>
                </c:pt>
                <c:pt idx="47">
                  <c:v>44628</c:v>
                </c:pt>
                <c:pt idx="48">
                  <c:v>44629</c:v>
                </c:pt>
                <c:pt idx="49">
                  <c:v>44630</c:v>
                </c:pt>
                <c:pt idx="50">
                  <c:v>44631</c:v>
                </c:pt>
                <c:pt idx="51">
                  <c:v>44634</c:v>
                </c:pt>
                <c:pt idx="52">
                  <c:v>44635</c:v>
                </c:pt>
                <c:pt idx="53">
                  <c:v>44636</c:v>
                </c:pt>
                <c:pt idx="54">
                  <c:v>44637</c:v>
                </c:pt>
                <c:pt idx="55">
                  <c:v>44638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8</c:v>
                </c:pt>
                <c:pt idx="62">
                  <c:v>44649</c:v>
                </c:pt>
                <c:pt idx="63">
                  <c:v>44650</c:v>
                </c:pt>
                <c:pt idx="64">
                  <c:v>44651</c:v>
                </c:pt>
                <c:pt idx="65">
                  <c:v>44652</c:v>
                </c:pt>
                <c:pt idx="66">
                  <c:v>44655</c:v>
                </c:pt>
                <c:pt idx="67">
                  <c:v>44656</c:v>
                </c:pt>
                <c:pt idx="68">
                  <c:v>44657</c:v>
                </c:pt>
                <c:pt idx="69">
                  <c:v>44658</c:v>
                </c:pt>
                <c:pt idx="70">
                  <c:v>44659</c:v>
                </c:pt>
                <c:pt idx="71">
                  <c:v>44662</c:v>
                </c:pt>
                <c:pt idx="72">
                  <c:v>44663</c:v>
                </c:pt>
                <c:pt idx="73">
                  <c:v>44664</c:v>
                </c:pt>
                <c:pt idx="74">
                  <c:v>44665</c:v>
                </c:pt>
                <c:pt idx="75">
                  <c:v>44666</c:v>
                </c:pt>
                <c:pt idx="76">
                  <c:v>44669</c:v>
                </c:pt>
                <c:pt idx="77">
                  <c:v>44670</c:v>
                </c:pt>
                <c:pt idx="78">
                  <c:v>44671</c:v>
                </c:pt>
                <c:pt idx="79">
                  <c:v>44672</c:v>
                </c:pt>
                <c:pt idx="80">
                  <c:v>44673</c:v>
                </c:pt>
                <c:pt idx="81">
                  <c:v>44676</c:v>
                </c:pt>
                <c:pt idx="82">
                  <c:v>44677</c:v>
                </c:pt>
                <c:pt idx="83">
                  <c:v>44678</c:v>
                </c:pt>
                <c:pt idx="84">
                  <c:v>44679</c:v>
                </c:pt>
                <c:pt idx="85">
                  <c:v>44680</c:v>
                </c:pt>
                <c:pt idx="86">
                  <c:v>44683</c:v>
                </c:pt>
                <c:pt idx="87">
                  <c:v>44684</c:v>
                </c:pt>
                <c:pt idx="88">
                  <c:v>44685</c:v>
                </c:pt>
                <c:pt idx="89">
                  <c:v>44686</c:v>
                </c:pt>
                <c:pt idx="90">
                  <c:v>44687</c:v>
                </c:pt>
                <c:pt idx="91">
                  <c:v>44690</c:v>
                </c:pt>
                <c:pt idx="92">
                  <c:v>44691</c:v>
                </c:pt>
                <c:pt idx="93">
                  <c:v>44692</c:v>
                </c:pt>
                <c:pt idx="94">
                  <c:v>44693</c:v>
                </c:pt>
                <c:pt idx="95">
                  <c:v>44694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4</c:v>
                </c:pt>
                <c:pt idx="102">
                  <c:v>44705</c:v>
                </c:pt>
                <c:pt idx="103">
                  <c:v>44706</c:v>
                </c:pt>
                <c:pt idx="104">
                  <c:v>44707</c:v>
                </c:pt>
                <c:pt idx="105">
                  <c:v>44708</c:v>
                </c:pt>
                <c:pt idx="106">
                  <c:v>44711</c:v>
                </c:pt>
                <c:pt idx="107">
                  <c:v>44712</c:v>
                </c:pt>
                <c:pt idx="108">
                  <c:v>44713</c:v>
                </c:pt>
                <c:pt idx="109">
                  <c:v>44714</c:v>
                </c:pt>
                <c:pt idx="110">
                  <c:v>44715</c:v>
                </c:pt>
                <c:pt idx="111">
                  <c:v>44718</c:v>
                </c:pt>
                <c:pt idx="112">
                  <c:v>44719</c:v>
                </c:pt>
                <c:pt idx="113">
                  <c:v>44720</c:v>
                </c:pt>
                <c:pt idx="114">
                  <c:v>44721</c:v>
                </c:pt>
                <c:pt idx="115">
                  <c:v>44722</c:v>
                </c:pt>
                <c:pt idx="116">
                  <c:v>44725</c:v>
                </c:pt>
                <c:pt idx="117">
                  <c:v>44726</c:v>
                </c:pt>
                <c:pt idx="118">
                  <c:v>44727</c:v>
                </c:pt>
                <c:pt idx="119">
                  <c:v>44728</c:v>
                </c:pt>
                <c:pt idx="120">
                  <c:v>44729</c:v>
                </c:pt>
                <c:pt idx="121">
                  <c:v>44732</c:v>
                </c:pt>
                <c:pt idx="122">
                  <c:v>44733</c:v>
                </c:pt>
                <c:pt idx="123">
                  <c:v>44734</c:v>
                </c:pt>
                <c:pt idx="124">
                  <c:v>44735</c:v>
                </c:pt>
                <c:pt idx="125">
                  <c:v>44736</c:v>
                </c:pt>
                <c:pt idx="126">
                  <c:v>44739</c:v>
                </c:pt>
                <c:pt idx="127">
                  <c:v>44740</c:v>
                </c:pt>
                <c:pt idx="128">
                  <c:v>44741</c:v>
                </c:pt>
                <c:pt idx="129">
                  <c:v>44742</c:v>
                </c:pt>
                <c:pt idx="130">
                  <c:v>44743</c:v>
                </c:pt>
                <c:pt idx="131">
                  <c:v>44746</c:v>
                </c:pt>
                <c:pt idx="132">
                  <c:v>44747</c:v>
                </c:pt>
                <c:pt idx="133">
                  <c:v>44748</c:v>
                </c:pt>
                <c:pt idx="134">
                  <c:v>44749</c:v>
                </c:pt>
                <c:pt idx="135">
                  <c:v>44750</c:v>
                </c:pt>
                <c:pt idx="136">
                  <c:v>44753</c:v>
                </c:pt>
                <c:pt idx="137">
                  <c:v>44754</c:v>
                </c:pt>
                <c:pt idx="138">
                  <c:v>44755</c:v>
                </c:pt>
                <c:pt idx="139">
                  <c:v>44756</c:v>
                </c:pt>
                <c:pt idx="140">
                  <c:v>44757</c:v>
                </c:pt>
                <c:pt idx="141">
                  <c:v>44760</c:v>
                </c:pt>
                <c:pt idx="142">
                  <c:v>44761</c:v>
                </c:pt>
                <c:pt idx="143">
                  <c:v>44762</c:v>
                </c:pt>
                <c:pt idx="144">
                  <c:v>44763</c:v>
                </c:pt>
                <c:pt idx="145">
                  <c:v>44764</c:v>
                </c:pt>
                <c:pt idx="146">
                  <c:v>44767</c:v>
                </c:pt>
                <c:pt idx="147">
                  <c:v>44768</c:v>
                </c:pt>
                <c:pt idx="148">
                  <c:v>44769</c:v>
                </c:pt>
                <c:pt idx="149">
                  <c:v>44770</c:v>
                </c:pt>
                <c:pt idx="150">
                  <c:v>44771</c:v>
                </c:pt>
                <c:pt idx="151">
                  <c:v>44774</c:v>
                </c:pt>
                <c:pt idx="152">
                  <c:v>44775</c:v>
                </c:pt>
                <c:pt idx="153">
                  <c:v>44776</c:v>
                </c:pt>
                <c:pt idx="154">
                  <c:v>44777</c:v>
                </c:pt>
                <c:pt idx="155">
                  <c:v>44778</c:v>
                </c:pt>
                <c:pt idx="156">
                  <c:v>44781</c:v>
                </c:pt>
                <c:pt idx="157">
                  <c:v>44782</c:v>
                </c:pt>
                <c:pt idx="158">
                  <c:v>44783</c:v>
                </c:pt>
                <c:pt idx="159">
                  <c:v>44784</c:v>
                </c:pt>
                <c:pt idx="160">
                  <c:v>44785</c:v>
                </c:pt>
                <c:pt idx="161">
                  <c:v>44788</c:v>
                </c:pt>
                <c:pt idx="162">
                  <c:v>44789</c:v>
                </c:pt>
                <c:pt idx="163">
                  <c:v>44790</c:v>
                </c:pt>
                <c:pt idx="164">
                  <c:v>44791</c:v>
                </c:pt>
                <c:pt idx="165">
                  <c:v>44792</c:v>
                </c:pt>
                <c:pt idx="166">
                  <c:v>44795</c:v>
                </c:pt>
                <c:pt idx="167">
                  <c:v>44796</c:v>
                </c:pt>
                <c:pt idx="168">
                  <c:v>44797</c:v>
                </c:pt>
                <c:pt idx="169">
                  <c:v>44798</c:v>
                </c:pt>
                <c:pt idx="170">
                  <c:v>44799</c:v>
                </c:pt>
                <c:pt idx="171">
                  <c:v>44802</c:v>
                </c:pt>
                <c:pt idx="172">
                  <c:v>44803</c:v>
                </c:pt>
                <c:pt idx="173">
                  <c:v>44804</c:v>
                </c:pt>
                <c:pt idx="174">
                  <c:v>44805</c:v>
                </c:pt>
                <c:pt idx="175">
                  <c:v>44806</c:v>
                </c:pt>
                <c:pt idx="176">
                  <c:v>44809</c:v>
                </c:pt>
                <c:pt idx="177">
                  <c:v>44810</c:v>
                </c:pt>
                <c:pt idx="178">
                  <c:v>44811</c:v>
                </c:pt>
                <c:pt idx="179">
                  <c:v>44812</c:v>
                </c:pt>
                <c:pt idx="180">
                  <c:v>44813</c:v>
                </c:pt>
                <c:pt idx="181">
                  <c:v>44816</c:v>
                </c:pt>
                <c:pt idx="182">
                  <c:v>44817</c:v>
                </c:pt>
                <c:pt idx="183">
                  <c:v>44818</c:v>
                </c:pt>
                <c:pt idx="184">
                  <c:v>44819</c:v>
                </c:pt>
                <c:pt idx="185">
                  <c:v>44820</c:v>
                </c:pt>
                <c:pt idx="186">
                  <c:v>44823</c:v>
                </c:pt>
                <c:pt idx="187">
                  <c:v>44824</c:v>
                </c:pt>
                <c:pt idx="188">
                  <c:v>44825</c:v>
                </c:pt>
                <c:pt idx="189">
                  <c:v>44826</c:v>
                </c:pt>
                <c:pt idx="190">
                  <c:v>44827</c:v>
                </c:pt>
                <c:pt idx="191">
                  <c:v>44830</c:v>
                </c:pt>
                <c:pt idx="192">
                  <c:v>44831</c:v>
                </c:pt>
                <c:pt idx="193">
                  <c:v>44832</c:v>
                </c:pt>
                <c:pt idx="194">
                  <c:v>44833</c:v>
                </c:pt>
                <c:pt idx="195">
                  <c:v>44834</c:v>
                </c:pt>
                <c:pt idx="196">
                  <c:v>44837</c:v>
                </c:pt>
                <c:pt idx="197">
                  <c:v>44838</c:v>
                </c:pt>
                <c:pt idx="198">
                  <c:v>44839</c:v>
                </c:pt>
                <c:pt idx="199">
                  <c:v>44840</c:v>
                </c:pt>
                <c:pt idx="200">
                  <c:v>44841</c:v>
                </c:pt>
                <c:pt idx="201">
                  <c:v>44844</c:v>
                </c:pt>
                <c:pt idx="202">
                  <c:v>44845</c:v>
                </c:pt>
                <c:pt idx="203">
                  <c:v>44846</c:v>
                </c:pt>
                <c:pt idx="204">
                  <c:v>44847</c:v>
                </c:pt>
                <c:pt idx="205">
                  <c:v>44848</c:v>
                </c:pt>
                <c:pt idx="206">
                  <c:v>44851</c:v>
                </c:pt>
                <c:pt idx="207">
                  <c:v>44852</c:v>
                </c:pt>
                <c:pt idx="208">
                  <c:v>44853</c:v>
                </c:pt>
                <c:pt idx="209">
                  <c:v>44854</c:v>
                </c:pt>
                <c:pt idx="210">
                  <c:v>44855</c:v>
                </c:pt>
                <c:pt idx="211">
                  <c:v>44858</c:v>
                </c:pt>
                <c:pt idx="212">
                  <c:v>44859</c:v>
                </c:pt>
                <c:pt idx="213">
                  <c:v>44860</c:v>
                </c:pt>
                <c:pt idx="214">
                  <c:v>44861</c:v>
                </c:pt>
                <c:pt idx="215">
                  <c:v>44862</c:v>
                </c:pt>
                <c:pt idx="216">
                  <c:v>44865</c:v>
                </c:pt>
                <c:pt idx="217">
                  <c:v>44866</c:v>
                </c:pt>
                <c:pt idx="218">
                  <c:v>44867</c:v>
                </c:pt>
                <c:pt idx="219">
                  <c:v>44868</c:v>
                </c:pt>
                <c:pt idx="220">
                  <c:v>44869</c:v>
                </c:pt>
                <c:pt idx="221">
                  <c:v>44872</c:v>
                </c:pt>
                <c:pt idx="222">
                  <c:v>44873</c:v>
                </c:pt>
                <c:pt idx="223">
                  <c:v>44874</c:v>
                </c:pt>
                <c:pt idx="224">
                  <c:v>44875</c:v>
                </c:pt>
                <c:pt idx="225">
                  <c:v>44876</c:v>
                </c:pt>
                <c:pt idx="226">
                  <c:v>44879</c:v>
                </c:pt>
                <c:pt idx="227">
                  <c:v>44880</c:v>
                </c:pt>
                <c:pt idx="228">
                  <c:v>44881</c:v>
                </c:pt>
                <c:pt idx="229">
                  <c:v>44882</c:v>
                </c:pt>
                <c:pt idx="230">
                  <c:v>44883</c:v>
                </c:pt>
                <c:pt idx="231">
                  <c:v>44886</c:v>
                </c:pt>
                <c:pt idx="232">
                  <c:v>44887</c:v>
                </c:pt>
                <c:pt idx="233">
                  <c:v>44888</c:v>
                </c:pt>
                <c:pt idx="234">
                  <c:v>44889</c:v>
                </c:pt>
                <c:pt idx="235">
                  <c:v>44890</c:v>
                </c:pt>
                <c:pt idx="236">
                  <c:v>44893</c:v>
                </c:pt>
                <c:pt idx="237">
                  <c:v>44894</c:v>
                </c:pt>
                <c:pt idx="238">
                  <c:v>44895</c:v>
                </c:pt>
                <c:pt idx="239">
                  <c:v>44896</c:v>
                </c:pt>
                <c:pt idx="240">
                  <c:v>44897</c:v>
                </c:pt>
                <c:pt idx="241">
                  <c:v>44900</c:v>
                </c:pt>
                <c:pt idx="242">
                  <c:v>44901</c:v>
                </c:pt>
                <c:pt idx="243">
                  <c:v>44902</c:v>
                </c:pt>
                <c:pt idx="244">
                  <c:v>44903</c:v>
                </c:pt>
                <c:pt idx="245">
                  <c:v>44904</c:v>
                </c:pt>
                <c:pt idx="246">
                  <c:v>44907</c:v>
                </c:pt>
                <c:pt idx="247">
                  <c:v>44908</c:v>
                </c:pt>
                <c:pt idx="248">
                  <c:v>44909</c:v>
                </c:pt>
                <c:pt idx="249">
                  <c:v>44910</c:v>
                </c:pt>
                <c:pt idx="250">
                  <c:v>44911</c:v>
                </c:pt>
                <c:pt idx="251">
                  <c:v>44914</c:v>
                </c:pt>
                <c:pt idx="252">
                  <c:v>44915</c:v>
                </c:pt>
                <c:pt idx="253">
                  <c:v>44916</c:v>
                </c:pt>
                <c:pt idx="254">
                  <c:v>44917</c:v>
                </c:pt>
                <c:pt idx="255">
                  <c:v>44918</c:v>
                </c:pt>
                <c:pt idx="256">
                  <c:v>44921</c:v>
                </c:pt>
                <c:pt idx="257">
                  <c:v>44922</c:v>
                </c:pt>
                <c:pt idx="258">
                  <c:v>44923</c:v>
                </c:pt>
                <c:pt idx="259">
                  <c:v>44924</c:v>
                </c:pt>
                <c:pt idx="260">
                  <c:v>44925</c:v>
                </c:pt>
                <c:pt idx="261">
                  <c:v>44928</c:v>
                </c:pt>
                <c:pt idx="262">
                  <c:v>44929</c:v>
                </c:pt>
                <c:pt idx="263">
                  <c:v>44930</c:v>
                </c:pt>
                <c:pt idx="264">
                  <c:v>44931</c:v>
                </c:pt>
                <c:pt idx="265">
                  <c:v>44932</c:v>
                </c:pt>
                <c:pt idx="266">
                  <c:v>44935</c:v>
                </c:pt>
                <c:pt idx="267">
                  <c:v>44936</c:v>
                </c:pt>
                <c:pt idx="268">
                  <c:v>44937</c:v>
                </c:pt>
                <c:pt idx="269">
                  <c:v>44938</c:v>
                </c:pt>
                <c:pt idx="270">
                  <c:v>44939</c:v>
                </c:pt>
                <c:pt idx="271">
                  <c:v>44942</c:v>
                </c:pt>
                <c:pt idx="272">
                  <c:v>44943</c:v>
                </c:pt>
                <c:pt idx="273">
                  <c:v>44944</c:v>
                </c:pt>
                <c:pt idx="274">
                  <c:v>44945</c:v>
                </c:pt>
                <c:pt idx="275">
                  <c:v>44946</c:v>
                </c:pt>
                <c:pt idx="276">
                  <c:v>44949</c:v>
                </c:pt>
                <c:pt idx="277">
                  <c:v>44950</c:v>
                </c:pt>
                <c:pt idx="278">
                  <c:v>44951</c:v>
                </c:pt>
                <c:pt idx="279">
                  <c:v>44952</c:v>
                </c:pt>
                <c:pt idx="280">
                  <c:v>44953</c:v>
                </c:pt>
                <c:pt idx="281">
                  <c:v>44956</c:v>
                </c:pt>
                <c:pt idx="282">
                  <c:v>44957</c:v>
                </c:pt>
                <c:pt idx="283">
                  <c:v>44958</c:v>
                </c:pt>
                <c:pt idx="284">
                  <c:v>44959</c:v>
                </c:pt>
                <c:pt idx="285">
                  <c:v>44960</c:v>
                </c:pt>
                <c:pt idx="286">
                  <c:v>44963</c:v>
                </c:pt>
                <c:pt idx="287">
                  <c:v>44964</c:v>
                </c:pt>
                <c:pt idx="288">
                  <c:v>44965</c:v>
                </c:pt>
                <c:pt idx="289">
                  <c:v>44966</c:v>
                </c:pt>
                <c:pt idx="290">
                  <c:v>44967</c:v>
                </c:pt>
                <c:pt idx="291">
                  <c:v>44970</c:v>
                </c:pt>
                <c:pt idx="292">
                  <c:v>44971</c:v>
                </c:pt>
                <c:pt idx="293">
                  <c:v>44972</c:v>
                </c:pt>
                <c:pt idx="294">
                  <c:v>44973</c:v>
                </c:pt>
                <c:pt idx="295">
                  <c:v>44974</c:v>
                </c:pt>
                <c:pt idx="296">
                  <c:v>44977</c:v>
                </c:pt>
                <c:pt idx="297">
                  <c:v>44978</c:v>
                </c:pt>
                <c:pt idx="298">
                  <c:v>44979</c:v>
                </c:pt>
                <c:pt idx="299">
                  <c:v>44980</c:v>
                </c:pt>
                <c:pt idx="300">
                  <c:v>44981</c:v>
                </c:pt>
                <c:pt idx="301">
                  <c:v>44984</c:v>
                </c:pt>
                <c:pt idx="302">
                  <c:v>44985</c:v>
                </c:pt>
                <c:pt idx="303">
                  <c:v>44986</c:v>
                </c:pt>
                <c:pt idx="304">
                  <c:v>44987</c:v>
                </c:pt>
                <c:pt idx="305">
                  <c:v>44988</c:v>
                </c:pt>
                <c:pt idx="306">
                  <c:v>44991</c:v>
                </c:pt>
                <c:pt idx="307">
                  <c:v>44992</c:v>
                </c:pt>
                <c:pt idx="308">
                  <c:v>44993</c:v>
                </c:pt>
                <c:pt idx="309">
                  <c:v>44994</c:v>
                </c:pt>
                <c:pt idx="310">
                  <c:v>44995</c:v>
                </c:pt>
                <c:pt idx="311">
                  <c:v>44998</c:v>
                </c:pt>
                <c:pt idx="312">
                  <c:v>44999</c:v>
                </c:pt>
                <c:pt idx="313">
                  <c:v>45000</c:v>
                </c:pt>
                <c:pt idx="314">
                  <c:v>45001</c:v>
                </c:pt>
                <c:pt idx="315">
                  <c:v>45002</c:v>
                </c:pt>
                <c:pt idx="316">
                  <c:v>45005</c:v>
                </c:pt>
                <c:pt idx="317">
                  <c:v>45006</c:v>
                </c:pt>
                <c:pt idx="318">
                  <c:v>45007</c:v>
                </c:pt>
                <c:pt idx="319">
                  <c:v>45008</c:v>
                </c:pt>
                <c:pt idx="320">
                  <c:v>45009</c:v>
                </c:pt>
                <c:pt idx="321">
                  <c:v>45012</c:v>
                </c:pt>
                <c:pt idx="322">
                  <c:v>45013</c:v>
                </c:pt>
                <c:pt idx="323">
                  <c:v>45014</c:v>
                </c:pt>
                <c:pt idx="324">
                  <c:v>45015</c:v>
                </c:pt>
                <c:pt idx="325">
                  <c:v>45016</c:v>
                </c:pt>
                <c:pt idx="326">
                  <c:v>45019</c:v>
                </c:pt>
                <c:pt idx="327">
                  <c:v>45020</c:v>
                </c:pt>
                <c:pt idx="328">
                  <c:v>45021</c:v>
                </c:pt>
                <c:pt idx="329">
                  <c:v>45022</c:v>
                </c:pt>
                <c:pt idx="330">
                  <c:v>45023</c:v>
                </c:pt>
                <c:pt idx="331">
                  <c:v>45026</c:v>
                </c:pt>
                <c:pt idx="332">
                  <c:v>45027</c:v>
                </c:pt>
                <c:pt idx="333">
                  <c:v>45028</c:v>
                </c:pt>
                <c:pt idx="334">
                  <c:v>45029</c:v>
                </c:pt>
                <c:pt idx="335">
                  <c:v>45030</c:v>
                </c:pt>
                <c:pt idx="336">
                  <c:v>45033</c:v>
                </c:pt>
                <c:pt idx="337">
                  <c:v>45034</c:v>
                </c:pt>
                <c:pt idx="338">
                  <c:v>45035</c:v>
                </c:pt>
                <c:pt idx="339">
                  <c:v>45036</c:v>
                </c:pt>
                <c:pt idx="340">
                  <c:v>45037</c:v>
                </c:pt>
                <c:pt idx="341">
                  <c:v>45040</c:v>
                </c:pt>
                <c:pt idx="342">
                  <c:v>45041</c:v>
                </c:pt>
                <c:pt idx="343">
                  <c:v>45042</c:v>
                </c:pt>
                <c:pt idx="344">
                  <c:v>45043</c:v>
                </c:pt>
                <c:pt idx="345">
                  <c:v>45044</c:v>
                </c:pt>
                <c:pt idx="346">
                  <c:v>45047</c:v>
                </c:pt>
                <c:pt idx="347">
                  <c:v>45048</c:v>
                </c:pt>
                <c:pt idx="348">
                  <c:v>45049</c:v>
                </c:pt>
                <c:pt idx="349">
                  <c:v>45050</c:v>
                </c:pt>
                <c:pt idx="350">
                  <c:v>45051</c:v>
                </c:pt>
                <c:pt idx="351">
                  <c:v>45054</c:v>
                </c:pt>
                <c:pt idx="352">
                  <c:v>45055</c:v>
                </c:pt>
                <c:pt idx="353">
                  <c:v>45056</c:v>
                </c:pt>
                <c:pt idx="354">
                  <c:v>45057</c:v>
                </c:pt>
                <c:pt idx="355">
                  <c:v>45058</c:v>
                </c:pt>
                <c:pt idx="356">
                  <c:v>45061</c:v>
                </c:pt>
                <c:pt idx="357">
                  <c:v>45062</c:v>
                </c:pt>
                <c:pt idx="358">
                  <c:v>45063</c:v>
                </c:pt>
                <c:pt idx="359">
                  <c:v>45064</c:v>
                </c:pt>
                <c:pt idx="360">
                  <c:v>45065</c:v>
                </c:pt>
                <c:pt idx="361">
                  <c:v>45068</c:v>
                </c:pt>
                <c:pt idx="362">
                  <c:v>45069</c:v>
                </c:pt>
                <c:pt idx="363">
                  <c:v>45070</c:v>
                </c:pt>
                <c:pt idx="364">
                  <c:v>45071</c:v>
                </c:pt>
                <c:pt idx="365">
                  <c:v>45072</c:v>
                </c:pt>
                <c:pt idx="366">
                  <c:v>45075</c:v>
                </c:pt>
                <c:pt idx="367">
                  <c:v>45076</c:v>
                </c:pt>
                <c:pt idx="368">
                  <c:v>45077</c:v>
                </c:pt>
                <c:pt idx="369">
                  <c:v>45078</c:v>
                </c:pt>
                <c:pt idx="370">
                  <c:v>45079</c:v>
                </c:pt>
                <c:pt idx="371">
                  <c:v>45082</c:v>
                </c:pt>
                <c:pt idx="372">
                  <c:v>45083</c:v>
                </c:pt>
                <c:pt idx="373">
                  <c:v>45084</c:v>
                </c:pt>
                <c:pt idx="374">
                  <c:v>45085</c:v>
                </c:pt>
                <c:pt idx="375">
                  <c:v>45086</c:v>
                </c:pt>
                <c:pt idx="376">
                  <c:v>45089</c:v>
                </c:pt>
                <c:pt idx="377">
                  <c:v>45090</c:v>
                </c:pt>
                <c:pt idx="378">
                  <c:v>45091</c:v>
                </c:pt>
                <c:pt idx="379">
                  <c:v>45092</c:v>
                </c:pt>
                <c:pt idx="380">
                  <c:v>45093</c:v>
                </c:pt>
                <c:pt idx="381">
                  <c:v>45096</c:v>
                </c:pt>
                <c:pt idx="382">
                  <c:v>45097</c:v>
                </c:pt>
                <c:pt idx="383">
                  <c:v>45098</c:v>
                </c:pt>
                <c:pt idx="384">
                  <c:v>45099</c:v>
                </c:pt>
                <c:pt idx="385">
                  <c:v>45100</c:v>
                </c:pt>
                <c:pt idx="386">
                  <c:v>45103</c:v>
                </c:pt>
                <c:pt idx="387">
                  <c:v>45104</c:v>
                </c:pt>
                <c:pt idx="388">
                  <c:v>45105</c:v>
                </c:pt>
                <c:pt idx="389">
                  <c:v>45106</c:v>
                </c:pt>
                <c:pt idx="390">
                  <c:v>45107</c:v>
                </c:pt>
                <c:pt idx="391">
                  <c:v>45110</c:v>
                </c:pt>
                <c:pt idx="392">
                  <c:v>45111</c:v>
                </c:pt>
                <c:pt idx="393">
                  <c:v>45112</c:v>
                </c:pt>
                <c:pt idx="394">
                  <c:v>45113</c:v>
                </c:pt>
                <c:pt idx="395">
                  <c:v>45114</c:v>
                </c:pt>
                <c:pt idx="396">
                  <c:v>45117</c:v>
                </c:pt>
                <c:pt idx="397">
                  <c:v>45118</c:v>
                </c:pt>
                <c:pt idx="398">
                  <c:v>45119</c:v>
                </c:pt>
                <c:pt idx="399">
                  <c:v>45120</c:v>
                </c:pt>
                <c:pt idx="400">
                  <c:v>45121</c:v>
                </c:pt>
                <c:pt idx="401">
                  <c:v>45124</c:v>
                </c:pt>
                <c:pt idx="402">
                  <c:v>45125</c:v>
                </c:pt>
                <c:pt idx="403">
                  <c:v>45126</c:v>
                </c:pt>
                <c:pt idx="404">
                  <c:v>45127</c:v>
                </c:pt>
                <c:pt idx="405">
                  <c:v>45128</c:v>
                </c:pt>
                <c:pt idx="406">
                  <c:v>45131</c:v>
                </c:pt>
                <c:pt idx="407">
                  <c:v>45132</c:v>
                </c:pt>
                <c:pt idx="408">
                  <c:v>45133</c:v>
                </c:pt>
                <c:pt idx="409">
                  <c:v>45134</c:v>
                </c:pt>
                <c:pt idx="410">
                  <c:v>45135</c:v>
                </c:pt>
                <c:pt idx="411">
                  <c:v>45138</c:v>
                </c:pt>
                <c:pt idx="412">
                  <c:v>45139</c:v>
                </c:pt>
                <c:pt idx="413">
                  <c:v>45140</c:v>
                </c:pt>
                <c:pt idx="414">
                  <c:v>45141</c:v>
                </c:pt>
                <c:pt idx="415">
                  <c:v>45142</c:v>
                </c:pt>
                <c:pt idx="416">
                  <c:v>45145</c:v>
                </c:pt>
                <c:pt idx="417">
                  <c:v>45146</c:v>
                </c:pt>
                <c:pt idx="418">
                  <c:v>45147</c:v>
                </c:pt>
                <c:pt idx="419">
                  <c:v>45148</c:v>
                </c:pt>
                <c:pt idx="420">
                  <c:v>45149</c:v>
                </c:pt>
                <c:pt idx="421">
                  <c:v>45152</c:v>
                </c:pt>
                <c:pt idx="422">
                  <c:v>45153</c:v>
                </c:pt>
                <c:pt idx="423">
                  <c:v>45154</c:v>
                </c:pt>
                <c:pt idx="424">
                  <c:v>45155</c:v>
                </c:pt>
                <c:pt idx="425">
                  <c:v>45156</c:v>
                </c:pt>
                <c:pt idx="426">
                  <c:v>45159</c:v>
                </c:pt>
                <c:pt idx="427">
                  <c:v>45160</c:v>
                </c:pt>
                <c:pt idx="428">
                  <c:v>45161</c:v>
                </c:pt>
                <c:pt idx="429">
                  <c:v>45162</c:v>
                </c:pt>
                <c:pt idx="430">
                  <c:v>45163</c:v>
                </c:pt>
                <c:pt idx="431">
                  <c:v>45166</c:v>
                </c:pt>
                <c:pt idx="432">
                  <c:v>45167</c:v>
                </c:pt>
                <c:pt idx="433">
                  <c:v>45168</c:v>
                </c:pt>
                <c:pt idx="434">
                  <c:v>45169</c:v>
                </c:pt>
                <c:pt idx="435">
                  <c:v>45170</c:v>
                </c:pt>
                <c:pt idx="436">
                  <c:v>45173</c:v>
                </c:pt>
                <c:pt idx="437">
                  <c:v>45174</c:v>
                </c:pt>
                <c:pt idx="438">
                  <c:v>45175</c:v>
                </c:pt>
                <c:pt idx="439">
                  <c:v>45176</c:v>
                </c:pt>
                <c:pt idx="440">
                  <c:v>45177</c:v>
                </c:pt>
                <c:pt idx="441">
                  <c:v>45180</c:v>
                </c:pt>
                <c:pt idx="442">
                  <c:v>45181</c:v>
                </c:pt>
                <c:pt idx="443">
                  <c:v>45182</c:v>
                </c:pt>
                <c:pt idx="444">
                  <c:v>45183</c:v>
                </c:pt>
                <c:pt idx="445">
                  <c:v>45184</c:v>
                </c:pt>
                <c:pt idx="446">
                  <c:v>45187</c:v>
                </c:pt>
                <c:pt idx="447">
                  <c:v>45188</c:v>
                </c:pt>
                <c:pt idx="448">
                  <c:v>45189</c:v>
                </c:pt>
                <c:pt idx="449">
                  <c:v>45190</c:v>
                </c:pt>
                <c:pt idx="450">
                  <c:v>45191</c:v>
                </c:pt>
                <c:pt idx="451">
                  <c:v>45194</c:v>
                </c:pt>
                <c:pt idx="452">
                  <c:v>45195</c:v>
                </c:pt>
                <c:pt idx="453">
                  <c:v>45196</c:v>
                </c:pt>
                <c:pt idx="454">
                  <c:v>45197</c:v>
                </c:pt>
                <c:pt idx="455">
                  <c:v>45198</c:v>
                </c:pt>
                <c:pt idx="456">
                  <c:v>45201</c:v>
                </c:pt>
                <c:pt idx="457">
                  <c:v>45202</c:v>
                </c:pt>
                <c:pt idx="458">
                  <c:v>45203</c:v>
                </c:pt>
                <c:pt idx="459">
                  <c:v>45204</c:v>
                </c:pt>
                <c:pt idx="460">
                  <c:v>45205</c:v>
                </c:pt>
                <c:pt idx="461">
                  <c:v>45208</c:v>
                </c:pt>
                <c:pt idx="462">
                  <c:v>45209</c:v>
                </c:pt>
                <c:pt idx="463">
                  <c:v>45210</c:v>
                </c:pt>
                <c:pt idx="464">
                  <c:v>45211</c:v>
                </c:pt>
                <c:pt idx="465">
                  <c:v>45212</c:v>
                </c:pt>
                <c:pt idx="466">
                  <c:v>45215</c:v>
                </c:pt>
                <c:pt idx="467">
                  <c:v>45216</c:v>
                </c:pt>
                <c:pt idx="468">
                  <c:v>45217</c:v>
                </c:pt>
                <c:pt idx="469">
                  <c:v>45218</c:v>
                </c:pt>
                <c:pt idx="470">
                  <c:v>45219</c:v>
                </c:pt>
                <c:pt idx="471">
                  <c:v>45222</c:v>
                </c:pt>
                <c:pt idx="472">
                  <c:v>45223</c:v>
                </c:pt>
                <c:pt idx="473">
                  <c:v>45224</c:v>
                </c:pt>
                <c:pt idx="474">
                  <c:v>45225</c:v>
                </c:pt>
                <c:pt idx="475">
                  <c:v>45226</c:v>
                </c:pt>
                <c:pt idx="476">
                  <c:v>45229</c:v>
                </c:pt>
                <c:pt idx="477">
                  <c:v>45230</c:v>
                </c:pt>
                <c:pt idx="478">
                  <c:v>45231</c:v>
                </c:pt>
                <c:pt idx="479">
                  <c:v>45232</c:v>
                </c:pt>
                <c:pt idx="480">
                  <c:v>45233</c:v>
                </c:pt>
                <c:pt idx="481">
                  <c:v>45236</c:v>
                </c:pt>
                <c:pt idx="482">
                  <c:v>45237</c:v>
                </c:pt>
                <c:pt idx="483">
                  <c:v>45238</c:v>
                </c:pt>
                <c:pt idx="484">
                  <c:v>45239</c:v>
                </c:pt>
                <c:pt idx="485">
                  <c:v>45240</c:v>
                </c:pt>
                <c:pt idx="486">
                  <c:v>45243</c:v>
                </c:pt>
                <c:pt idx="487">
                  <c:v>45244</c:v>
                </c:pt>
                <c:pt idx="488">
                  <c:v>45245</c:v>
                </c:pt>
                <c:pt idx="489">
                  <c:v>45246</c:v>
                </c:pt>
                <c:pt idx="490">
                  <c:v>45247</c:v>
                </c:pt>
                <c:pt idx="491">
                  <c:v>45250</c:v>
                </c:pt>
                <c:pt idx="492">
                  <c:v>45251</c:v>
                </c:pt>
                <c:pt idx="493">
                  <c:v>45252</c:v>
                </c:pt>
                <c:pt idx="494">
                  <c:v>45253</c:v>
                </c:pt>
                <c:pt idx="495">
                  <c:v>45254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4</c:v>
                </c:pt>
                <c:pt idx="502">
                  <c:v>45265</c:v>
                </c:pt>
                <c:pt idx="503">
                  <c:v>45266</c:v>
                </c:pt>
                <c:pt idx="504">
                  <c:v>45267</c:v>
                </c:pt>
                <c:pt idx="505">
                  <c:v>45268</c:v>
                </c:pt>
                <c:pt idx="506">
                  <c:v>45271</c:v>
                </c:pt>
                <c:pt idx="507">
                  <c:v>45272</c:v>
                </c:pt>
                <c:pt idx="508">
                  <c:v>45273</c:v>
                </c:pt>
                <c:pt idx="509">
                  <c:v>45274</c:v>
                </c:pt>
                <c:pt idx="510">
                  <c:v>45275</c:v>
                </c:pt>
                <c:pt idx="511">
                  <c:v>45278</c:v>
                </c:pt>
                <c:pt idx="512">
                  <c:v>45279</c:v>
                </c:pt>
                <c:pt idx="513">
                  <c:v>45280</c:v>
                </c:pt>
                <c:pt idx="514">
                  <c:v>45281</c:v>
                </c:pt>
                <c:pt idx="515">
                  <c:v>45282</c:v>
                </c:pt>
                <c:pt idx="516">
                  <c:v>45285</c:v>
                </c:pt>
                <c:pt idx="517">
                  <c:v>45286</c:v>
                </c:pt>
                <c:pt idx="518">
                  <c:v>45287</c:v>
                </c:pt>
                <c:pt idx="519">
                  <c:v>45288</c:v>
                </c:pt>
                <c:pt idx="520">
                  <c:v>45289</c:v>
                </c:pt>
                <c:pt idx="521">
                  <c:v>45292</c:v>
                </c:pt>
                <c:pt idx="522">
                  <c:v>45293</c:v>
                </c:pt>
                <c:pt idx="523">
                  <c:v>45294</c:v>
                </c:pt>
                <c:pt idx="524">
                  <c:v>45295</c:v>
                </c:pt>
                <c:pt idx="525">
                  <c:v>45296</c:v>
                </c:pt>
                <c:pt idx="526">
                  <c:v>45299</c:v>
                </c:pt>
                <c:pt idx="527">
                  <c:v>45300</c:v>
                </c:pt>
                <c:pt idx="528">
                  <c:v>45301</c:v>
                </c:pt>
                <c:pt idx="529">
                  <c:v>45302</c:v>
                </c:pt>
                <c:pt idx="530">
                  <c:v>45303</c:v>
                </c:pt>
                <c:pt idx="531">
                  <c:v>45306</c:v>
                </c:pt>
                <c:pt idx="532">
                  <c:v>45307</c:v>
                </c:pt>
                <c:pt idx="533">
                  <c:v>45308</c:v>
                </c:pt>
                <c:pt idx="534">
                  <c:v>45309</c:v>
                </c:pt>
                <c:pt idx="535">
                  <c:v>45310</c:v>
                </c:pt>
                <c:pt idx="536">
                  <c:v>45313</c:v>
                </c:pt>
                <c:pt idx="537">
                  <c:v>45314</c:v>
                </c:pt>
                <c:pt idx="538">
                  <c:v>45315</c:v>
                </c:pt>
                <c:pt idx="539">
                  <c:v>45316</c:v>
                </c:pt>
                <c:pt idx="540">
                  <c:v>45317</c:v>
                </c:pt>
                <c:pt idx="541">
                  <c:v>45320</c:v>
                </c:pt>
                <c:pt idx="542">
                  <c:v>45321</c:v>
                </c:pt>
                <c:pt idx="543">
                  <c:v>45322</c:v>
                </c:pt>
                <c:pt idx="544">
                  <c:v>45323</c:v>
                </c:pt>
                <c:pt idx="545">
                  <c:v>45324</c:v>
                </c:pt>
                <c:pt idx="546">
                  <c:v>45327</c:v>
                </c:pt>
                <c:pt idx="547">
                  <c:v>45328</c:v>
                </c:pt>
                <c:pt idx="548">
                  <c:v>45329</c:v>
                </c:pt>
                <c:pt idx="549">
                  <c:v>45330</c:v>
                </c:pt>
                <c:pt idx="550">
                  <c:v>45331</c:v>
                </c:pt>
                <c:pt idx="551">
                  <c:v>45334</c:v>
                </c:pt>
                <c:pt idx="552">
                  <c:v>45335</c:v>
                </c:pt>
                <c:pt idx="553">
                  <c:v>45336</c:v>
                </c:pt>
                <c:pt idx="554">
                  <c:v>45337</c:v>
                </c:pt>
                <c:pt idx="555">
                  <c:v>45338</c:v>
                </c:pt>
                <c:pt idx="556">
                  <c:v>45341</c:v>
                </c:pt>
                <c:pt idx="557">
                  <c:v>45342</c:v>
                </c:pt>
                <c:pt idx="558">
                  <c:v>45343</c:v>
                </c:pt>
                <c:pt idx="559">
                  <c:v>45344</c:v>
                </c:pt>
                <c:pt idx="560">
                  <c:v>45345</c:v>
                </c:pt>
                <c:pt idx="561">
                  <c:v>45348</c:v>
                </c:pt>
                <c:pt idx="562">
                  <c:v>45349</c:v>
                </c:pt>
                <c:pt idx="563">
                  <c:v>45350</c:v>
                </c:pt>
                <c:pt idx="564">
                  <c:v>45351</c:v>
                </c:pt>
                <c:pt idx="565">
                  <c:v>45352</c:v>
                </c:pt>
                <c:pt idx="566">
                  <c:v>45355</c:v>
                </c:pt>
                <c:pt idx="567">
                  <c:v>45356</c:v>
                </c:pt>
                <c:pt idx="568">
                  <c:v>45357</c:v>
                </c:pt>
                <c:pt idx="569">
                  <c:v>45358</c:v>
                </c:pt>
                <c:pt idx="570">
                  <c:v>45359</c:v>
                </c:pt>
                <c:pt idx="571">
                  <c:v>45362</c:v>
                </c:pt>
                <c:pt idx="572">
                  <c:v>45363</c:v>
                </c:pt>
                <c:pt idx="573">
                  <c:v>45364</c:v>
                </c:pt>
                <c:pt idx="574">
                  <c:v>45365</c:v>
                </c:pt>
                <c:pt idx="575">
                  <c:v>45366</c:v>
                </c:pt>
                <c:pt idx="576">
                  <c:v>45369</c:v>
                </c:pt>
                <c:pt idx="577">
                  <c:v>45370</c:v>
                </c:pt>
                <c:pt idx="578">
                  <c:v>45371</c:v>
                </c:pt>
                <c:pt idx="579">
                  <c:v>45372</c:v>
                </c:pt>
                <c:pt idx="580">
                  <c:v>45373</c:v>
                </c:pt>
                <c:pt idx="581">
                  <c:v>45376</c:v>
                </c:pt>
                <c:pt idx="582">
                  <c:v>45377</c:v>
                </c:pt>
                <c:pt idx="583">
                  <c:v>45378</c:v>
                </c:pt>
                <c:pt idx="584">
                  <c:v>45379</c:v>
                </c:pt>
                <c:pt idx="585">
                  <c:v>45380</c:v>
                </c:pt>
                <c:pt idx="586">
                  <c:v>45383</c:v>
                </c:pt>
                <c:pt idx="587">
                  <c:v>45384</c:v>
                </c:pt>
                <c:pt idx="588">
                  <c:v>45385</c:v>
                </c:pt>
                <c:pt idx="589">
                  <c:v>45386</c:v>
                </c:pt>
                <c:pt idx="590">
                  <c:v>45387</c:v>
                </c:pt>
                <c:pt idx="591">
                  <c:v>45390</c:v>
                </c:pt>
                <c:pt idx="592">
                  <c:v>45391</c:v>
                </c:pt>
                <c:pt idx="593">
                  <c:v>45392</c:v>
                </c:pt>
                <c:pt idx="594">
                  <c:v>45393</c:v>
                </c:pt>
                <c:pt idx="595">
                  <c:v>45394</c:v>
                </c:pt>
                <c:pt idx="596">
                  <c:v>45397</c:v>
                </c:pt>
                <c:pt idx="597">
                  <c:v>45398</c:v>
                </c:pt>
                <c:pt idx="598">
                  <c:v>45399</c:v>
                </c:pt>
                <c:pt idx="599">
                  <c:v>45400</c:v>
                </c:pt>
                <c:pt idx="600">
                  <c:v>45401</c:v>
                </c:pt>
                <c:pt idx="601">
                  <c:v>45404</c:v>
                </c:pt>
                <c:pt idx="602">
                  <c:v>45405</c:v>
                </c:pt>
                <c:pt idx="603">
                  <c:v>45406</c:v>
                </c:pt>
                <c:pt idx="604">
                  <c:v>45407</c:v>
                </c:pt>
                <c:pt idx="605">
                  <c:v>45408</c:v>
                </c:pt>
                <c:pt idx="606">
                  <c:v>45411</c:v>
                </c:pt>
                <c:pt idx="607">
                  <c:v>45412</c:v>
                </c:pt>
                <c:pt idx="608">
                  <c:v>45413</c:v>
                </c:pt>
                <c:pt idx="609">
                  <c:v>45414</c:v>
                </c:pt>
                <c:pt idx="610">
                  <c:v>45415</c:v>
                </c:pt>
                <c:pt idx="611">
                  <c:v>45418</c:v>
                </c:pt>
                <c:pt idx="612">
                  <c:v>45419</c:v>
                </c:pt>
                <c:pt idx="613">
                  <c:v>45420</c:v>
                </c:pt>
                <c:pt idx="614">
                  <c:v>45421</c:v>
                </c:pt>
                <c:pt idx="615">
                  <c:v>45422</c:v>
                </c:pt>
                <c:pt idx="616">
                  <c:v>45425</c:v>
                </c:pt>
                <c:pt idx="617">
                  <c:v>45426</c:v>
                </c:pt>
                <c:pt idx="618">
                  <c:v>45427</c:v>
                </c:pt>
                <c:pt idx="619">
                  <c:v>45428</c:v>
                </c:pt>
                <c:pt idx="620">
                  <c:v>45429</c:v>
                </c:pt>
                <c:pt idx="621">
                  <c:v>45432</c:v>
                </c:pt>
                <c:pt idx="622">
                  <c:v>45433</c:v>
                </c:pt>
                <c:pt idx="623">
                  <c:v>45434</c:v>
                </c:pt>
                <c:pt idx="624">
                  <c:v>45435</c:v>
                </c:pt>
                <c:pt idx="625">
                  <c:v>45436</c:v>
                </c:pt>
                <c:pt idx="626">
                  <c:v>45439</c:v>
                </c:pt>
                <c:pt idx="627">
                  <c:v>45440</c:v>
                </c:pt>
                <c:pt idx="628">
                  <c:v>45441</c:v>
                </c:pt>
                <c:pt idx="629">
                  <c:v>45442</c:v>
                </c:pt>
                <c:pt idx="630">
                  <c:v>45443</c:v>
                </c:pt>
                <c:pt idx="631">
                  <c:v>45446</c:v>
                </c:pt>
                <c:pt idx="632">
                  <c:v>45447</c:v>
                </c:pt>
                <c:pt idx="633">
                  <c:v>45448</c:v>
                </c:pt>
                <c:pt idx="634">
                  <c:v>45449</c:v>
                </c:pt>
                <c:pt idx="635">
                  <c:v>45450</c:v>
                </c:pt>
                <c:pt idx="636">
                  <c:v>45453</c:v>
                </c:pt>
                <c:pt idx="637">
                  <c:v>45454</c:v>
                </c:pt>
                <c:pt idx="638">
                  <c:v>45455</c:v>
                </c:pt>
                <c:pt idx="639">
                  <c:v>45456</c:v>
                </c:pt>
                <c:pt idx="640">
                  <c:v>45457</c:v>
                </c:pt>
                <c:pt idx="641">
                  <c:v>45460</c:v>
                </c:pt>
                <c:pt idx="642">
                  <c:v>45461</c:v>
                </c:pt>
                <c:pt idx="643">
                  <c:v>45462</c:v>
                </c:pt>
                <c:pt idx="644">
                  <c:v>45463</c:v>
                </c:pt>
                <c:pt idx="645">
                  <c:v>45464</c:v>
                </c:pt>
                <c:pt idx="646">
                  <c:v>45467</c:v>
                </c:pt>
                <c:pt idx="647">
                  <c:v>45468</c:v>
                </c:pt>
                <c:pt idx="648">
                  <c:v>45469</c:v>
                </c:pt>
                <c:pt idx="649">
                  <c:v>45470</c:v>
                </c:pt>
                <c:pt idx="650">
                  <c:v>45471</c:v>
                </c:pt>
                <c:pt idx="651">
                  <c:v>45474</c:v>
                </c:pt>
                <c:pt idx="652">
                  <c:v>45475</c:v>
                </c:pt>
                <c:pt idx="653">
                  <c:v>45476</c:v>
                </c:pt>
                <c:pt idx="654">
                  <c:v>45477</c:v>
                </c:pt>
                <c:pt idx="655">
                  <c:v>45478</c:v>
                </c:pt>
                <c:pt idx="656">
                  <c:v>45481</c:v>
                </c:pt>
                <c:pt idx="657">
                  <c:v>45482</c:v>
                </c:pt>
                <c:pt idx="658">
                  <c:v>45483</c:v>
                </c:pt>
                <c:pt idx="659">
                  <c:v>45484</c:v>
                </c:pt>
                <c:pt idx="660">
                  <c:v>45485</c:v>
                </c:pt>
                <c:pt idx="661">
                  <c:v>45488</c:v>
                </c:pt>
                <c:pt idx="662">
                  <c:v>45489</c:v>
                </c:pt>
                <c:pt idx="663">
                  <c:v>45490</c:v>
                </c:pt>
                <c:pt idx="664">
                  <c:v>45491</c:v>
                </c:pt>
                <c:pt idx="665">
                  <c:v>45492</c:v>
                </c:pt>
                <c:pt idx="666">
                  <c:v>45495</c:v>
                </c:pt>
                <c:pt idx="667">
                  <c:v>45496</c:v>
                </c:pt>
                <c:pt idx="668">
                  <c:v>45497</c:v>
                </c:pt>
                <c:pt idx="669">
                  <c:v>45498</c:v>
                </c:pt>
                <c:pt idx="670">
                  <c:v>45499</c:v>
                </c:pt>
                <c:pt idx="671">
                  <c:v>45502</c:v>
                </c:pt>
                <c:pt idx="672">
                  <c:v>45503</c:v>
                </c:pt>
                <c:pt idx="673">
                  <c:v>45504</c:v>
                </c:pt>
                <c:pt idx="674">
                  <c:v>45505</c:v>
                </c:pt>
                <c:pt idx="675">
                  <c:v>45506</c:v>
                </c:pt>
                <c:pt idx="676">
                  <c:v>45509</c:v>
                </c:pt>
                <c:pt idx="677">
                  <c:v>45510</c:v>
                </c:pt>
                <c:pt idx="678">
                  <c:v>45511</c:v>
                </c:pt>
                <c:pt idx="679">
                  <c:v>45512</c:v>
                </c:pt>
                <c:pt idx="680">
                  <c:v>45513</c:v>
                </c:pt>
                <c:pt idx="681">
                  <c:v>45516</c:v>
                </c:pt>
                <c:pt idx="682">
                  <c:v>45517</c:v>
                </c:pt>
                <c:pt idx="683">
                  <c:v>45518</c:v>
                </c:pt>
                <c:pt idx="684">
                  <c:v>45519</c:v>
                </c:pt>
                <c:pt idx="685">
                  <c:v>45520</c:v>
                </c:pt>
                <c:pt idx="686">
                  <c:v>45523</c:v>
                </c:pt>
                <c:pt idx="687">
                  <c:v>45524</c:v>
                </c:pt>
                <c:pt idx="688">
                  <c:v>45525</c:v>
                </c:pt>
                <c:pt idx="689">
                  <c:v>45526</c:v>
                </c:pt>
                <c:pt idx="690">
                  <c:v>45527</c:v>
                </c:pt>
                <c:pt idx="691">
                  <c:v>45530</c:v>
                </c:pt>
                <c:pt idx="692">
                  <c:v>45531</c:v>
                </c:pt>
                <c:pt idx="693">
                  <c:v>45532</c:v>
                </c:pt>
                <c:pt idx="694">
                  <c:v>45533</c:v>
                </c:pt>
                <c:pt idx="695">
                  <c:v>45534</c:v>
                </c:pt>
                <c:pt idx="696">
                  <c:v>45537</c:v>
                </c:pt>
                <c:pt idx="697">
                  <c:v>45538</c:v>
                </c:pt>
                <c:pt idx="698">
                  <c:v>45539</c:v>
                </c:pt>
                <c:pt idx="699">
                  <c:v>45540</c:v>
                </c:pt>
                <c:pt idx="700">
                  <c:v>45541</c:v>
                </c:pt>
                <c:pt idx="701">
                  <c:v>45544</c:v>
                </c:pt>
                <c:pt idx="702">
                  <c:v>45545</c:v>
                </c:pt>
                <c:pt idx="703">
                  <c:v>45546</c:v>
                </c:pt>
                <c:pt idx="704">
                  <c:v>45547</c:v>
                </c:pt>
                <c:pt idx="705">
                  <c:v>45548</c:v>
                </c:pt>
                <c:pt idx="706">
                  <c:v>45551</c:v>
                </c:pt>
                <c:pt idx="707">
                  <c:v>45552</c:v>
                </c:pt>
                <c:pt idx="708">
                  <c:v>45553</c:v>
                </c:pt>
                <c:pt idx="709">
                  <c:v>45554</c:v>
                </c:pt>
                <c:pt idx="710">
                  <c:v>45555</c:v>
                </c:pt>
                <c:pt idx="711">
                  <c:v>45558</c:v>
                </c:pt>
                <c:pt idx="712">
                  <c:v>45559</c:v>
                </c:pt>
                <c:pt idx="713">
                  <c:v>45560</c:v>
                </c:pt>
                <c:pt idx="714">
                  <c:v>45561</c:v>
                </c:pt>
                <c:pt idx="715">
                  <c:v>45562</c:v>
                </c:pt>
                <c:pt idx="716">
                  <c:v>45565</c:v>
                </c:pt>
                <c:pt idx="717">
                  <c:v>45566</c:v>
                </c:pt>
                <c:pt idx="718">
                  <c:v>45567</c:v>
                </c:pt>
                <c:pt idx="719">
                  <c:v>45568</c:v>
                </c:pt>
                <c:pt idx="720">
                  <c:v>45569</c:v>
                </c:pt>
                <c:pt idx="721">
                  <c:v>45572</c:v>
                </c:pt>
                <c:pt idx="722">
                  <c:v>45573</c:v>
                </c:pt>
                <c:pt idx="723">
                  <c:v>45574</c:v>
                </c:pt>
                <c:pt idx="724">
                  <c:v>45575</c:v>
                </c:pt>
                <c:pt idx="725">
                  <c:v>45576</c:v>
                </c:pt>
                <c:pt idx="726">
                  <c:v>45579</c:v>
                </c:pt>
                <c:pt idx="727">
                  <c:v>45580</c:v>
                </c:pt>
                <c:pt idx="728">
                  <c:v>45581</c:v>
                </c:pt>
                <c:pt idx="729">
                  <c:v>45582</c:v>
                </c:pt>
                <c:pt idx="730">
                  <c:v>45583</c:v>
                </c:pt>
                <c:pt idx="731">
                  <c:v>45586</c:v>
                </c:pt>
                <c:pt idx="732">
                  <c:v>45587</c:v>
                </c:pt>
                <c:pt idx="733">
                  <c:v>45588</c:v>
                </c:pt>
                <c:pt idx="734">
                  <c:v>45589</c:v>
                </c:pt>
                <c:pt idx="735">
                  <c:v>45590</c:v>
                </c:pt>
                <c:pt idx="736">
                  <c:v>45593</c:v>
                </c:pt>
                <c:pt idx="737">
                  <c:v>45594</c:v>
                </c:pt>
                <c:pt idx="738">
                  <c:v>45595</c:v>
                </c:pt>
                <c:pt idx="739">
                  <c:v>45596</c:v>
                </c:pt>
                <c:pt idx="740">
                  <c:v>45597</c:v>
                </c:pt>
                <c:pt idx="741">
                  <c:v>45600</c:v>
                </c:pt>
                <c:pt idx="742">
                  <c:v>45601</c:v>
                </c:pt>
                <c:pt idx="743">
                  <c:v>45602</c:v>
                </c:pt>
                <c:pt idx="744">
                  <c:v>45603</c:v>
                </c:pt>
                <c:pt idx="745">
                  <c:v>45604</c:v>
                </c:pt>
                <c:pt idx="746">
                  <c:v>45607</c:v>
                </c:pt>
                <c:pt idx="747">
                  <c:v>45608</c:v>
                </c:pt>
                <c:pt idx="748">
                  <c:v>45609</c:v>
                </c:pt>
                <c:pt idx="749">
                  <c:v>45610</c:v>
                </c:pt>
                <c:pt idx="750">
                  <c:v>45611</c:v>
                </c:pt>
                <c:pt idx="751">
                  <c:v>45614</c:v>
                </c:pt>
                <c:pt idx="752">
                  <c:v>45615</c:v>
                </c:pt>
                <c:pt idx="753">
                  <c:v>45616</c:v>
                </c:pt>
                <c:pt idx="754">
                  <c:v>45617</c:v>
                </c:pt>
                <c:pt idx="755">
                  <c:v>45618</c:v>
                </c:pt>
                <c:pt idx="756">
                  <c:v>45621</c:v>
                </c:pt>
                <c:pt idx="757">
                  <c:v>45622</c:v>
                </c:pt>
                <c:pt idx="758">
                  <c:v>45623</c:v>
                </c:pt>
                <c:pt idx="759">
                  <c:v>45624</c:v>
                </c:pt>
                <c:pt idx="760">
                  <c:v>45625</c:v>
                </c:pt>
                <c:pt idx="761">
                  <c:v>45628</c:v>
                </c:pt>
                <c:pt idx="762">
                  <c:v>45629</c:v>
                </c:pt>
                <c:pt idx="763">
                  <c:v>45630</c:v>
                </c:pt>
                <c:pt idx="764">
                  <c:v>45631</c:v>
                </c:pt>
                <c:pt idx="765">
                  <c:v>45632</c:v>
                </c:pt>
                <c:pt idx="766">
                  <c:v>45635</c:v>
                </c:pt>
                <c:pt idx="767">
                  <c:v>45636</c:v>
                </c:pt>
                <c:pt idx="768">
                  <c:v>45637</c:v>
                </c:pt>
                <c:pt idx="769">
                  <c:v>45638</c:v>
                </c:pt>
                <c:pt idx="770">
                  <c:v>45639</c:v>
                </c:pt>
                <c:pt idx="771">
                  <c:v>45642</c:v>
                </c:pt>
                <c:pt idx="772">
                  <c:v>45643</c:v>
                </c:pt>
                <c:pt idx="773">
                  <c:v>45644</c:v>
                </c:pt>
                <c:pt idx="774">
                  <c:v>45645</c:v>
                </c:pt>
                <c:pt idx="775">
                  <c:v>45646</c:v>
                </c:pt>
                <c:pt idx="776">
                  <c:v>45649</c:v>
                </c:pt>
                <c:pt idx="777">
                  <c:v>45650</c:v>
                </c:pt>
                <c:pt idx="778">
                  <c:v>45651</c:v>
                </c:pt>
                <c:pt idx="779">
                  <c:v>45652</c:v>
                </c:pt>
                <c:pt idx="780">
                  <c:v>45653</c:v>
                </c:pt>
                <c:pt idx="781">
                  <c:v>45656</c:v>
                </c:pt>
                <c:pt idx="782">
                  <c:v>45657</c:v>
                </c:pt>
                <c:pt idx="783">
                  <c:v>45658</c:v>
                </c:pt>
                <c:pt idx="784">
                  <c:v>45659</c:v>
                </c:pt>
                <c:pt idx="785">
                  <c:v>45660</c:v>
                </c:pt>
                <c:pt idx="786">
                  <c:v>45663</c:v>
                </c:pt>
                <c:pt idx="787">
                  <c:v>45664</c:v>
                </c:pt>
                <c:pt idx="788">
                  <c:v>45665</c:v>
                </c:pt>
                <c:pt idx="789">
                  <c:v>45666</c:v>
                </c:pt>
                <c:pt idx="790">
                  <c:v>45667</c:v>
                </c:pt>
                <c:pt idx="791">
                  <c:v>45670</c:v>
                </c:pt>
                <c:pt idx="792">
                  <c:v>45671</c:v>
                </c:pt>
                <c:pt idx="793">
                  <c:v>45672</c:v>
                </c:pt>
                <c:pt idx="794">
                  <c:v>45673</c:v>
                </c:pt>
                <c:pt idx="795">
                  <c:v>45674</c:v>
                </c:pt>
                <c:pt idx="796">
                  <c:v>45677</c:v>
                </c:pt>
                <c:pt idx="797">
                  <c:v>45678</c:v>
                </c:pt>
                <c:pt idx="798">
                  <c:v>45679</c:v>
                </c:pt>
                <c:pt idx="799">
                  <c:v>45680</c:v>
                </c:pt>
                <c:pt idx="800">
                  <c:v>45681</c:v>
                </c:pt>
                <c:pt idx="801">
                  <c:v>45684</c:v>
                </c:pt>
                <c:pt idx="802">
                  <c:v>45685</c:v>
                </c:pt>
                <c:pt idx="803">
                  <c:v>45686</c:v>
                </c:pt>
                <c:pt idx="804">
                  <c:v>45687</c:v>
                </c:pt>
                <c:pt idx="805">
                  <c:v>45688</c:v>
                </c:pt>
                <c:pt idx="806">
                  <c:v>45691</c:v>
                </c:pt>
                <c:pt idx="807">
                  <c:v>45692</c:v>
                </c:pt>
                <c:pt idx="808">
                  <c:v>45693</c:v>
                </c:pt>
                <c:pt idx="809">
                  <c:v>45694</c:v>
                </c:pt>
                <c:pt idx="810">
                  <c:v>45695</c:v>
                </c:pt>
                <c:pt idx="811">
                  <c:v>45698</c:v>
                </c:pt>
                <c:pt idx="812">
                  <c:v>45699</c:v>
                </c:pt>
                <c:pt idx="813">
                  <c:v>45700</c:v>
                </c:pt>
                <c:pt idx="814">
                  <c:v>45701</c:v>
                </c:pt>
                <c:pt idx="815">
                  <c:v>45702</c:v>
                </c:pt>
                <c:pt idx="816">
                  <c:v>45705</c:v>
                </c:pt>
                <c:pt idx="817">
                  <c:v>45706</c:v>
                </c:pt>
                <c:pt idx="818">
                  <c:v>45707</c:v>
                </c:pt>
                <c:pt idx="819">
                  <c:v>45708</c:v>
                </c:pt>
                <c:pt idx="820">
                  <c:v>45709</c:v>
                </c:pt>
                <c:pt idx="821">
                  <c:v>45712</c:v>
                </c:pt>
                <c:pt idx="822">
                  <c:v>45713</c:v>
                </c:pt>
                <c:pt idx="823">
                  <c:v>45714</c:v>
                </c:pt>
                <c:pt idx="824">
                  <c:v>45715</c:v>
                </c:pt>
                <c:pt idx="825">
                  <c:v>45716</c:v>
                </c:pt>
                <c:pt idx="826">
                  <c:v>45719</c:v>
                </c:pt>
                <c:pt idx="827">
                  <c:v>45720</c:v>
                </c:pt>
                <c:pt idx="828">
                  <c:v>45721</c:v>
                </c:pt>
                <c:pt idx="829">
                  <c:v>45722</c:v>
                </c:pt>
                <c:pt idx="830">
                  <c:v>45723</c:v>
                </c:pt>
                <c:pt idx="831">
                  <c:v>45726</c:v>
                </c:pt>
                <c:pt idx="832">
                  <c:v>45727</c:v>
                </c:pt>
                <c:pt idx="833">
                  <c:v>45728</c:v>
                </c:pt>
                <c:pt idx="834">
                  <c:v>45729</c:v>
                </c:pt>
                <c:pt idx="835">
                  <c:v>45730</c:v>
                </c:pt>
                <c:pt idx="836">
                  <c:v>45733</c:v>
                </c:pt>
                <c:pt idx="837">
                  <c:v>45734</c:v>
                </c:pt>
                <c:pt idx="838">
                  <c:v>45735</c:v>
                </c:pt>
                <c:pt idx="839">
                  <c:v>45736</c:v>
                </c:pt>
                <c:pt idx="840">
                  <c:v>45737</c:v>
                </c:pt>
                <c:pt idx="841">
                  <c:v>45740</c:v>
                </c:pt>
                <c:pt idx="842">
                  <c:v>45741</c:v>
                </c:pt>
                <c:pt idx="843">
                  <c:v>45742</c:v>
                </c:pt>
                <c:pt idx="844">
                  <c:v>45743</c:v>
                </c:pt>
                <c:pt idx="845">
                  <c:v>45744</c:v>
                </c:pt>
                <c:pt idx="846">
                  <c:v>45747</c:v>
                </c:pt>
                <c:pt idx="847">
                  <c:v>45748</c:v>
                </c:pt>
                <c:pt idx="848">
                  <c:v>45749</c:v>
                </c:pt>
                <c:pt idx="849">
                  <c:v>45750</c:v>
                </c:pt>
                <c:pt idx="850">
                  <c:v>45751</c:v>
                </c:pt>
                <c:pt idx="851">
                  <c:v>45754</c:v>
                </c:pt>
                <c:pt idx="852">
                  <c:v>45755</c:v>
                </c:pt>
                <c:pt idx="853">
                  <c:v>45756</c:v>
                </c:pt>
                <c:pt idx="854">
                  <c:v>45757</c:v>
                </c:pt>
                <c:pt idx="855">
                  <c:v>45758</c:v>
                </c:pt>
                <c:pt idx="856">
                  <c:v>45761</c:v>
                </c:pt>
                <c:pt idx="857">
                  <c:v>45762</c:v>
                </c:pt>
                <c:pt idx="858">
                  <c:v>45763</c:v>
                </c:pt>
                <c:pt idx="859">
                  <c:v>45764</c:v>
                </c:pt>
                <c:pt idx="860">
                  <c:v>45765</c:v>
                </c:pt>
                <c:pt idx="861">
                  <c:v>45768</c:v>
                </c:pt>
                <c:pt idx="862">
                  <c:v>45769</c:v>
                </c:pt>
                <c:pt idx="863">
                  <c:v>45770</c:v>
                </c:pt>
                <c:pt idx="864">
                  <c:v>45771</c:v>
                </c:pt>
                <c:pt idx="865">
                  <c:v>45772</c:v>
                </c:pt>
                <c:pt idx="866">
                  <c:v>45775</c:v>
                </c:pt>
                <c:pt idx="867">
                  <c:v>45776</c:v>
                </c:pt>
                <c:pt idx="868">
                  <c:v>45777</c:v>
                </c:pt>
                <c:pt idx="869">
                  <c:v>45778</c:v>
                </c:pt>
                <c:pt idx="870">
                  <c:v>45779</c:v>
                </c:pt>
                <c:pt idx="871">
                  <c:v>45782</c:v>
                </c:pt>
              </c:numCache>
            </c:numRef>
          </c:cat>
          <c:val>
            <c:numRef>
              <c:f>'G I.9'!$J$3:$J$874</c:f>
              <c:numCache>
                <c:formatCode>0.00</c:formatCode>
                <c:ptCount val="872"/>
                <c:pt idx="0">
                  <c:v>100</c:v>
                </c:pt>
                <c:pt idx="1">
                  <c:v>103.08943089430895</c:v>
                </c:pt>
                <c:pt idx="2">
                  <c:v>106.69296987087517</c:v>
                </c:pt>
                <c:pt idx="3">
                  <c:v>105.05499760879961</c:v>
                </c:pt>
                <c:pt idx="4">
                  <c:v>107.74988043998088</c:v>
                </c:pt>
                <c:pt idx="5">
                  <c:v>109.3687230989957</c:v>
                </c:pt>
                <c:pt idx="6">
                  <c:v>109.29220468675275</c:v>
                </c:pt>
                <c:pt idx="7">
                  <c:v>110.07412721186036</c:v>
                </c:pt>
                <c:pt idx="8">
                  <c:v>110.44237207077954</c:v>
                </c:pt>
                <c:pt idx="9">
                  <c:v>110.39933046389288</c:v>
                </c:pt>
                <c:pt idx="10">
                  <c:v>108.51028216164515</c:v>
                </c:pt>
                <c:pt idx="11">
                  <c:v>108.51028216164515</c:v>
                </c:pt>
                <c:pt idx="12">
                  <c:v>105.25585844093735</c:v>
                </c:pt>
                <c:pt idx="13">
                  <c:v>103.12529890004782</c:v>
                </c:pt>
                <c:pt idx="14">
                  <c:v>101.76470588235293</c:v>
                </c:pt>
                <c:pt idx="15">
                  <c:v>99.230033476805374</c:v>
                </c:pt>
                <c:pt idx="16">
                  <c:v>99.395026303204219</c:v>
                </c:pt>
                <c:pt idx="17">
                  <c:v>100.3275944524151</c:v>
                </c:pt>
                <c:pt idx="18">
                  <c:v>101.1095169775227</c:v>
                </c:pt>
                <c:pt idx="19">
                  <c:v>99.899569583931125</c:v>
                </c:pt>
                <c:pt idx="20">
                  <c:v>100.91822094691535</c:v>
                </c:pt>
                <c:pt idx="21">
                  <c:v>101.43472022955524</c:v>
                </c:pt>
                <c:pt idx="22">
                  <c:v>103.62984218077476</c:v>
                </c:pt>
                <c:pt idx="23">
                  <c:v>103.67288378766142</c:v>
                </c:pt>
                <c:pt idx="24">
                  <c:v>102.53228120516499</c:v>
                </c:pt>
                <c:pt idx="25">
                  <c:v>104.99760879961741</c:v>
                </c:pt>
                <c:pt idx="26">
                  <c:v>105.58106169296988</c:v>
                </c:pt>
                <c:pt idx="27">
                  <c:v>107.55858440937351</c:v>
                </c:pt>
                <c:pt idx="28">
                  <c:v>107.73075083692012</c:v>
                </c:pt>
                <c:pt idx="29">
                  <c:v>107.32663797226208</c:v>
                </c:pt>
                <c:pt idx="30">
                  <c:v>105.74844571975133</c:v>
                </c:pt>
                <c:pt idx="31">
                  <c:v>104.7034911525586</c:v>
                </c:pt>
                <c:pt idx="32">
                  <c:v>106.2051649928264</c:v>
                </c:pt>
                <c:pt idx="33">
                  <c:v>106.27929220468675</c:v>
                </c:pt>
                <c:pt idx="34">
                  <c:v>103.05595408895265</c:v>
                </c:pt>
                <c:pt idx="35">
                  <c:v>102.79531324725011</c:v>
                </c:pt>
                <c:pt idx="36">
                  <c:v>102.79531324725011</c:v>
                </c:pt>
                <c:pt idx="37">
                  <c:v>102.59684361549499</c:v>
                </c:pt>
                <c:pt idx="38">
                  <c:v>100.41367766618843</c:v>
                </c:pt>
                <c:pt idx="39">
                  <c:v>97.895743663318981</c:v>
                </c:pt>
                <c:pt idx="40">
                  <c:v>101.18603538976568</c:v>
                </c:pt>
                <c:pt idx="41">
                  <c:v>98.806791009086552</c:v>
                </c:pt>
                <c:pt idx="42">
                  <c:v>94.057867049258732</c:v>
                </c:pt>
                <c:pt idx="43">
                  <c:v>96.872309899569586</c:v>
                </c:pt>
                <c:pt idx="44">
                  <c:v>95.781922525107603</c:v>
                </c:pt>
                <c:pt idx="45">
                  <c:v>92.570540411286473</c:v>
                </c:pt>
                <c:pt idx="46">
                  <c:v>88.118125298900054</c:v>
                </c:pt>
                <c:pt idx="47">
                  <c:v>88.385939741750363</c:v>
                </c:pt>
                <c:pt idx="48">
                  <c:v>92.338593974175041</c:v>
                </c:pt>
                <c:pt idx="49">
                  <c:v>91.382113821138219</c:v>
                </c:pt>
                <c:pt idx="50">
                  <c:v>90.10999521759922</c:v>
                </c:pt>
                <c:pt idx="51">
                  <c:v>91.52558584409374</c:v>
                </c:pt>
                <c:pt idx="52">
                  <c:v>92.472501195600202</c:v>
                </c:pt>
                <c:pt idx="53">
                  <c:v>95.899091343854622</c:v>
                </c:pt>
                <c:pt idx="54">
                  <c:v>96.202773792443807</c:v>
                </c:pt>
                <c:pt idx="55">
                  <c:v>96.061692969870876</c:v>
                </c:pt>
                <c:pt idx="56">
                  <c:v>95.736489717838353</c:v>
                </c:pt>
                <c:pt idx="57">
                  <c:v>98.170731707317088</c:v>
                </c:pt>
                <c:pt idx="58">
                  <c:v>95.528455284552848</c:v>
                </c:pt>
                <c:pt idx="59">
                  <c:v>95.975609756097569</c:v>
                </c:pt>
                <c:pt idx="60">
                  <c:v>97.381635581061701</c:v>
                </c:pt>
                <c:pt idx="61">
                  <c:v>96.415590626494492</c:v>
                </c:pt>
                <c:pt idx="62">
                  <c:v>96.77905308464851</c:v>
                </c:pt>
                <c:pt idx="63">
                  <c:v>94.961740793878519</c:v>
                </c:pt>
                <c:pt idx="64">
                  <c:v>91.901004304160679</c:v>
                </c:pt>
                <c:pt idx="65">
                  <c:v>90.951697752271642</c:v>
                </c:pt>
                <c:pt idx="66">
                  <c:v>91.011477761836446</c:v>
                </c:pt>
                <c:pt idx="67">
                  <c:v>89.825442372070768</c:v>
                </c:pt>
                <c:pt idx="68">
                  <c:v>88.725490196078439</c:v>
                </c:pt>
                <c:pt idx="69">
                  <c:v>88.151602104256327</c:v>
                </c:pt>
                <c:pt idx="70">
                  <c:v>89.186991869918714</c:v>
                </c:pt>
                <c:pt idx="71">
                  <c:v>89.184600669536124</c:v>
                </c:pt>
                <c:pt idx="72">
                  <c:v>87.955523672883785</c:v>
                </c:pt>
                <c:pt idx="73">
                  <c:v>87.120994739359162</c:v>
                </c:pt>
                <c:pt idx="74">
                  <c:v>85.789096126255387</c:v>
                </c:pt>
                <c:pt idx="75">
                  <c:v>85.789096126255387</c:v>
                </c:pt>
                <c:pt idx="76">
                  <c:v>87.269249163079863</c:v>
                </c:pt>
                <c:pt idx="77">
                  <c:v>88.950263032042088</c:v>
                </c:pt>
                <c:pt idx="78">
                  <c:v>89.526542324246776</c:v>
                </c:pt>
                <c:pt idx="79">
                  <c:v>88.201817312290771</c:v>
                </c:pt>
                <c:pt idx="80">
                  <c:v>85.851267336202781</c:v>
                </c:pt>
                <c:pt idx="81">
                  <c:v>85.648015303682456</c:v>
                </c:pt>
                <c:pt idx="82">
                  <c:v>83.452893352462937</c:v>
                </c:pt>
                <c:pt idx="83">
                  <c:v>82.993782879005266</c:v>
                </c:pt>
                <c:pt idx="84">
                  <c:v>84.002869440459122</c:v>
                </c:pt>
                <c:pt idx="85">
                  <c:v>81.255380200860841</c:v>
                </c:pt>
                <c:pt idx="86">
                  <c:v>82.018173122907697</c:v>
                </c:pt>
                <c:pt idx="87">
                  <c:v>83.629842180774745</c:v>
                </c:pt>
                <c:pt idx="88">
                  <c:v>86.52080344332856</c:v>
                </c:pt>
                <c:pt idx="89">
                  <c:v>84.175035868005736</c:v>
                </c:pt>
                <c:pt idx="90">
                  <c:v>83.692013390722138</c:v>
                </c:pt>
                <c:pt idx="91">
                  <c:v>82.065997130559538</c:v>
                </c:pt>
                <c:pt idx="92">
                  <c:v>80.564323290291725</c:v>
                </c:pt>
                <c:pt idx="93">
                  <c:v>79.550454328072689</c:v>
                </c:pt>
                <c:pt idx="94">
                  <c:v>78.909612625538017</c:v>
                </c:pt>
                <c:pt idx="95">
                  <c:v>79.58871353419417</c:v>
                </c:pt>
                <c:pt idx="96">
                  <c:v>78.81635581061694</c:v>
                </c:pt>
                <c:pt idx="97">
                  <c:v>81.812529890004782</c:v>
                </c:pt>
                <c:pt idx="98">
                  <c:v>79.612625538020083</c:v>
                </c:pt>
                <c:pt idx="99">
                  <c:v>79.024390243902445</c:v>
                </c:pt>
                <c:pt idx="100">
                  <c:v>78.500717360114777</c:v>
                </c:pt>
                <c:pt idx="101">
                  <c:v>82.522716403634632</c:v>
                </c:pt>
                <c:pt idx="102">
                  <c:v>82.455762792922044</c:v>
                </c:pt>
                <c:pt idx="103">
                  <c:v>83.493543758967007</c:v>
                </c:pt>
                <c:pt idx="104">
                  <c:v>85.454328072692505</c:v>
                </c:pt>
                <c:pt idx="105">
                  <c:v>86.370157819225241</c:v>
                </c:pt>
                <c:pt idx="106">
                  <c:v>86.370157819225241</c:v>
                </c:pt>
                <c:pt idx="107">
                  <c:v>86.700143472022944</c:v>
                </c:pt>
                <c:pt idx="108">
                  <c:v>85.205643232902915</c:v>
                </c:pt>
                <c:pt idx="109">
                  <c:v>86.131037780966039</c:v>
                </c:pt>
                <c:pt idx="110">
                  <c:v>84.976087996174087</c:v>
                </c:pt>
                <c:pt idx="111">
                  <c:v>85.095648015303681</c:v>
                </c:pt>
                <c:pt idx="112">
                  <c:v>85.583452893352472</c:v>
                </c:pt>
                <c:pt idx="113">
                  <c:v>84.282639885222395</c:v>
                </c:pt>
                <c:pt idx="114">
                  <c:v>81.623625059780011</c:v>
                </c:pt>
                <c:pt idx="115">
                  <c:v>77.979435676709713</c:v>
                </c:pt>
                <c:pt idx="116">
                  <c:v>75.559540889526545</c:v>
                </c:pt>
                <c:pt idx="117">
                  <c:v>74.571975131516027</c:v>
                </c:pt>
                <c:pt idx="118">
                  <c:v>75.76757532281205</c:v>
                </c:pt>
                <c:pt idx="119">
                  <c:v>74.251554280248683</c:v>
                </c:pt>
                <c:pt idx="120">
                  <c:v>74.658058345289348</c:v>
                </c:pt>
                <c:pt idx="121">
                  <c:v>74.658058345289348</c:v>
                </c:pt>
                <c:pt idx="122">
                  <c:v>76.298421807747488</c:v>
                </c:pt>
                <c:pt idx="123">
                  <c:v>75.925394548063124</c:v>
                </c:pt>
                <c:pt idx="124">
                  <c:v>74.832615973218552</c:v>
                </c:pt>
                <c:pt idx="125">
                  <c:v>77.565758010521279</c:v>
                </c:pt>
                <c:pt idx="126">
                  <c:v>77.037302725968431</c:v>
                </c:pt>
                <c:pt idx="127">
                  <c:v>76.673840267814441</c:v>
                </c:pt>
                <c:pt idx="128">
                  <c:v>75.934959349593498</c:v>
                </c:pt>
                <c:pt idx="129">
                  <c:v>74.610234337637493</c:v>
                </c:pt>
                <c:pt idx="130">
                  <c:v>75.719751315160224</c:v>
                </c:pt>
                <c:pt idx="131">
                  <c:v>75.719751315160224</c:v>
                </c:pt>
                <c:pt idx="132">
                  <c:v>75.368244858919169</c:v>
                </c:pt>
                <c:pt idx="133">
                  <c:v>74.69870875179339</c:v>
                </c:pt>
                <c:pt idx="134">
                  <c:v>76.264945002391201</c:v>
                </c:pt>
                <c:pt idx="135">
                  <c:v>76.044954567192718</c:v>
                </c:pt>
                <c:pt idx="136">
                  <c:v>75.282161645145862</c:v>
                </c:pt>
                <c:pt idx="137">
                  <c:v>75.071736011477768</c:v>
                </c:pt>
                <c:pt idx="138">
                  <c:v>74.007651841224302</c:v>
                </c:pt>
                <c:pt idx="139">
                  <c:v>72.238163558106166</c:v>
                </c:pt>
                <c:pt idx="140">
                  <c:v>76.401243424198952</c:v>
                </c:pt>
                <c:pt idx="141">
                  <c:v>76.312769010043041</c:v>
                </c:pt>
                <c:pt idx="142">
                  <c:v>78.629842180774745</c:v>
                </c:pt>
                <c:pt idx="143">
                  <c:v>78.665710186513635</c:v>
                </c:pt>
                <c:pt idx="144">
                  <c:v>79.275466284074597</c:v>
                </c:pt>
                <c:pt idx="145">
                  <c:v>78.529411764705898</c:v>
                </c:pt>
                <c:pt idx="146">
                  <c:v>79.344811095169774</c:v>
                </c:pt>
                <c:pt idx="147">
                  <c:v>77.874222859875658</c:v>
                </c:pt>
                <c:pt idx="148">
                  <c:v>79.2443806791009</c:v>
                </c:pt>
                <c:pt idx="149">
                  <c:v>78.804399808703977</c:v>
                </c:pt>
                <c:pt idx="150">
                  <c:v>79.713055954088958</c:v>
                </c:pt>
                <c:pt idx="151">
                  <c:v>79.325681492109041</c:v>
                </c:pt>
                <c:pt idx="152">
                  <c:v>78.05356288857007</c:v>
                </c:pt>
                <c:pt idx="153">
                  <c:v>79.318507890961271</c:v>
                </c:pt>
                <c:pt idx="154">
                  <c:v>78.371592539454809</c:v>
                </c:pt>
                <c:pt idx="155">
                  <c:v>79.892395982783356</c:v>
                </c:pt>
                <c:pt idx="156">
                  <c:v>79.148732663797233</c:v>
                </c:pt>
                <c:pt idx="157">
                  <c:v>79.741750358680065</c:v>
                </c:pt>
                <c:pt idx="158">
                  <c:v>81.920133907221427</c:v>
                </c:pt>
                <c:pt idx="159">
                  <c:v>83.321377331420379</c:v>
                </c:pt>
                <c:pt idx="160">
                  <c:v>84.457197513151598</c:v>
                </c:pt>
                <c:pt idx="161">
                  <c:v>84.385461501673845</c:v>
                </c:pt>
                <c:pt idx="162">
                  <c:v>85.124342419894788</c:v>
                </c:pt>
                <c:pt idx="163">
                  <c:v>84.430894308943081</c:v>
                </c:pt>
                <c:pt idx="164">
                  <c:v>84.220468675274986</c:v>
                </c:pt>
                <c:pt idx="165">
                  <c:v>82.491630798660935</c:v>
                </c:pt>
                <c:pt idx="166">
                  <c:v>80.71257771401244</c:v>
                </c:pt>
                <c:pt idx="167">
                  <c:v>80.294117647058826</c:v>
                </c:pt>
                <c:pt idx="168">
                  <c:v>80.494978479196561</c:v>
                </c:pt>
                <c:pt idx="169">
                  <c:v>81.979913916786217</c:v>
                </c:pt>
                <c:pt idx="170">
                  <c:v>79.249163079866108</c:v>
                </c:pt>
                <c:pt idx="171">
                  <c:v>78.799617407938797</c:v>
                </c:pt>
                <c:pt idx="172">
                  <c:v>78.787661406025833</c:v>
                </c:pt>
                <c:pt idx="173">
                  <c:v>78.132472501195608</c:v>
                </c:pt>
                <c:pt idx="174">
                  <c:v>78.16834050693447</c:v>
                </c:pt>
                <c:pt idx="175">
                  <c:v>77.752271640363475</c:v>
                </c:pt>
                <c:pt idx="176">
                  <c:v>77.752271640363475</c:v>
                </c:pt>
                <c:pt idx="177">
                  <c:v>77.137733142037305</c:v>
                </c:pt>
                <c:pt idx="178">
                  <c:v>78.620277379244385</c:v>
                </c:pt>
                <c:pt idx="179">
                  <c:v>80.803443328550941</c:v>
                </c:pt>
                <c:pt idx="180">
                  <c:v>81.391678622668579</c:v>
                </c:pt>
                <c:pt idx="181">
                  <c:v>82.147297943567679</c:v>
                </c:pt>
                <c:pt idx="182">
                  <c:v>78.909612625538017</c:v>
                </c:pt>
                <c:pt idx="183">
                  <c:v>78.663318986131046</c:v>
                </c:pt>
                <c:pt idx="184">
                  <c:v>79.873266379722622</c:v>
                </c:pt>
                <c:pt idx="185">
                  <c:v>79.017216642754661</c:v>
                </c:pt>
                <c:pt idx="186">
                  <c:v>79.863701578192263</c:v>
                </c:pt>
                <c:pt idx="187">
                  <c:v>78.550932568149207</c:v>
                </c:pt>
                <c:pt idx="188">
                  <c:v>76.554280248684833</c:v>
                </c:pt>
                <c:pt idx="189">
                  <c:v>75.083692013390717</c:v>
                </c:pt>
                <c:pt idx="190">
                  <c:v>73.546150167384027</c:v>
                </c:pt>
                <c:pt idx="191">
                  <c:v>72.113821138211378</c:v>
                </c:pt>
                <c:pt idx="192">
                  <c:v>71.496891439502633</c:v>
                </c:pt>
                <c:pt idx="193">
                  <c:v>72.893352462936392</c:v>
                </c:pt>
                <c:pt idx="194">
                  <c:v>71.846006695361069</c:v>
                </c:pt>
                <c:pt idx="195">
                  <c:v>71.052128168340502</c:v>
                </c:pt>
                <c:pt idx="196">
                  <c:v>73.173122907699664</c:v>
                </c:pt>
                <c:pt idx="197">
                  <c:v>76.382113821138219</c:v>
                </c:pt>
                <c:pt idx="198">
                  <c:v>75.289335246293646</c:v>
                </c:pt>
                <c:pt idx="199">
                  <c:v>73.845050215208033</c:v>
                </c:pt>
                <c:pt idx="200">
                  <c:v>72.333811573409861</c:v>
                </c:pt>
                <c:pt idx="201">
                  <c:v>71.791009086561459</c:v>
                </c:pt>
                <c:pt idx="202">
                  <c:v>69.94021999043521</c:v>
                </c:pt>
                <c:pt idx="203">
                  <c:v>70.296508847441416</c:v>
                </c:pt>
                <c:pt idx="204">
                  <c:v>74.069823051171696</c:v>
                </c:pt>
                <c:pt idx="205">
                  <c:v>74.088952654232415</c:v>
                </c:pt>
                <c:pt idx="206">
                  <c:v>76.669057867049261</c:v>
                </c:pt>
                <c:pt idx="207">
                  <c:v>78.039215686274517</c:v>
                </c:pt>
                <c:pt idx="208">
                  <c:v>75.786704925872797</c:v>
                </c:pt>
                <c:pt idx="209">
                  <c:v>74.782400765184136</c:v>
                </c:pt>
                <c:pt idx="210">
                  <c:v>77.34098517455763</c:v>
                </c:pt>
                <c:pt idx="211">
                  <c:v>78.139646102343377</c:v>
                </c:pt>
                <c:pt idx="212">
                  <c:v>78.981348637015785</c:v>
                </c:pt>
                <c:pt idx="213">
                  <c:v>79.521759923481596</c:v>
                </c:pt>
                <c:pt idx="214">
                  <c:v>79.600669536107134</c:v>
                </c:pt>
                <c:pt idx="215">
                  <c:v>80.698230511716886</c:v>
                </c:pt>
                <c:pt idx="216">
                  <c:v>80.36346245815399</c:v>
                </c:pt>
                <c:pt idx="217">
                  <c:v>81.197991391678627</c:v>
                </c:pt>
                <c:pt idx="218">
                  <c:v>80.174557627929232</c:v>
                </c:pt>
                <c:pt idx="219">
                  <c:v>79.28981348637015</c:v>
                </c:pt>
                <c:pt idx="220">
                  <c:v>81.274509803921575</c:v>
                </c:pt>
                <c:pt idx="221">
                  <c:v>81.793400286944049</c:v>
                </c:pt>
                <c:pt idx="222">
                  <c:v>82.130559540889536</c:v>
                </c:pt>
                <c:pt idx="223">
                  <c:v>80.540411286465812</c:v>
                </c:pt>
                <c:pt idx="224">
                  <c:v>84.454806312769009</c:v>
                </c:pt>
                <c:pt idx="225">
                  <c:v>84.959349593495944</c:v>
                </c:pt>
                <c:pt idx="226">
                  <c:v>83.51506456241033</c:v>
                </c:pt>
                <c:pt idx="227">
                  <c:v>83.608321377331421</c:v>
                </c:pt>
                <c:pt idx="228">
                  <c:v>82.819225251076048</c:v>
                </c:pt>
                <c:pt idx="229">
                  <c:v>82.228598756575792</c:v>
                </c:pt>
                <c:pt idx="230">
                  <c:v>82.888570062171212</c:v>
                </c:pt>
                <c:pt idx="231">
                  <c:v>82.979435676709699</c:v>
                </c:pt>
                <c:pt idx="232">
                  <c:v>83.82352941176471</c:v>
                </c:pt>
                <c:pt idx="233">
                  <c:v>84.198947871831663</c:v>
                </c:pt>
                <c:pt idx="234">
                  <c:v>84.198947871831663</c:v>
                </c:pt>
                <c:pt idx="235">
                  <c:v>84.452415112386419</c:v>
                </c:pt>
                <c:pt idx="236">
                  <c:v>82.795313247250121</c:v>
                </c:pt>
                <c:pt idx="237">
                  <c:v>83.773314203730266</c:v>
                </c:pt>
                <c:pt idx="238">
                  <c:v>85.114777618364428</c:v>
                </c:pt>
                <c:pt idx="239">
                  <c:v>83.605930176948831</c:v>
                </c:pt>
                <c:pt idx="240">
                  <c:v>82.737924438067907</c:v>
                </c:pt>
                <c:pt idx="241">
                  <c:v>79.23959827833572</c:v>
                </c:pt>
                <c:pt idx="242">
                  <c:v>78.106169296987076</c:v>
                </c:pt>
                <c:pt idx="243">
                  <c:v>77.742706838833101</c:v>
                </c:pt>
                <c:pt idx="244">
                  <c:v>78.000956480153036</c:v>
                </c:pt>
                <c:pt idx="245">
                  <c:v>77.824007651841214</c:v>
                </c:pt>
                <c:pt idx="246">
                  <c:v>78.933524629363944</c:v>
                </c:pt>
                <c:pt idx="247">
                  <c:v>78.813964610234351</c:v>
                </c:pt>
                <c:pt idx="248">
                  <c:v>77.814442850310854</c:v>
                </c:pt>
                <c:pt idx="249">
                  <c:v>76.305595408895272</c:v>
                </c:pt>
                <c:pt idx="250">
                  <c:v>75.889526542324248</c:v>
                </c:pt>
                <c:pt idx="251">
                  <c:v>76.233859397417504</c:v>
                </c:pt>
                <c:pt idx="252">
                  <c:v>76.236250597800094</c:v>
                </c:pt>
                <c:pt idx="253">
                  <c:v>77.266857962697273</c:v>
                </c:pt>
                <c:pt idx="254">
                  <c:v>76.745576279292209</c:v>
                </c:pt>
                <c:pt idx="255">
                  <c:v>77.109038737446213</c:v>
                </c:pt>
                <c:pt idx="256">
                  <c:v>77.109038737446213</c:v>
                </c:pt>
                <c:pt idx="257">
                  <c:v>77.398373983739845</c:v>
                </c:pt>
                <c:pt idx="258">
                  <c:v>77.541846006695351</c:v>
                </c:pt>
                <c:pt idx="259">
                  <c:v>78.338115734098523</c:v>
                </c:pt>
                <c:pt idx="260">
                  <c:v>78.438546150167383</c:v>
                </c:pt>
                <c:pt idx="261">
                  <c:v>78.438546150167383</c:v>
                </c:pt>
                <c:pt idx="262">
                  <c:v>79.1296030607365</c:v>
                </c:pt>
                <c:pt idx="263">
                  <c:v>80.621712099473939</c:v>
                </c:pt>
                <c:pt idx="264">
                  <c:v>79.966523194643713</c:v>
                </c:pt>
                <c:pt idx="265">
                  <c:v>81.4777618364419</c:v>
                </c:pt>
                <c:pt idx="266">
                  <c:v>80.978000956480145</c:v>
                </c:pt>
                <c:pt idx="267">
                  <c:v>81.47537063605931</c:v>
                </c:pt>
                <c:pt idx="268">
                  <c:v>82.109038737446198</c:v>
                </c:pt>
                <c:pt idx="269">
                  <c:v>82.439024390243901</c:v>
                </c:pt>
                <c:pt idx="270">
                  <c:v>83.744619799139173</c:v>
                </c:pt>
                <c:pt idx="271">
                  <c:v>83.744619799139173</c:v>
                </c:pt>
                <c:pt idx="272">
                  <c:v>82.962697274031555</c:v>
                </c:pt>
                <c:pt idx="273">
                  <c:v>80.705404112864656</c:v>
                </c:pt>
                <c:pt idx="274">
                  <c:v>80.162601626016254</c:v>
                </c:pt>
                <c:pt idx="275">
                  <c:v>81.676231468197031</c:v>
                </c:pt>
                <c:pt idx="276">
                  <c:v>83.254423720707806</c:v>
                </c:pt>
                <c:pt idx="277">
                  <c:v>83.089430894308947</c:v>
                </c:pt>
                <c:pt idx="278">
                  <c:v>84.060258249641322</c:v>
                </c:pt>
                <c:pt idx="279">
                  <c:v>84.684361549497851</c:v>
                </c:pt>
                <c:pt idx="280">
                  <c:v>84.99282639885223</c:v>
                </c:pt>
                <c:pt idx="281">
                  <c:v>84.502630320420849</c:v>
                </c:pt>
                <c:pt idx="282">
                  <c:v>85.41606886657101</c:v>
                </c:pt>
                <c:pt idx="283">
                  <c:v>85.77235772357723</c:v>
                </c:pt>
                <c:pt idx="284">
                  <c:v>86.12864658058345</c:v>
                </c:pt>
                <c:pt idx="285">
                  <c:v>86.499282639885223</c:v>
                </c:pt>
                <c:pt idx="286">
                  <c:v>86.341463414634148</c:v>
                </c:pt>
                <c:pt idx="287">
                  <c:v>87.271640363462467</c:v>
                </c:pt>
                <c:pt idx="288">
                  <c:v>86.709708273553332</c:v>
                </c:pt>
                <c:pt idx="289">
                  <c:v>85.246293639406986</c:v>
                </c:pt>
                <c:pt idx="290">
                  <c:v>85.291726446676236</c:v>
                </c:pt>
                <c:pt idx="291">
                  <c:v>86.12864658058345</c:v>
                </c:pt>
                <c:pt idx="292">
                  <c:v>86.307986609277862</c:v>
                </c:pt>
                <c:pt idx="293">
                  <c:v>86.279292204686755</c:v>
                </c:pt>
                <c:pt idx="294">
                  <c:v>85.172166427546628</c:v>
                </c:pt>
                <c:pt idx="295">
                  <c:v>85.370636059301759</c:v>
                </c:pt>
                <c:pt idx="296">
                  <c:v>85.370636059301759</c:v>
                </c:pt>
                <c:pt idx="297">
                  <c:v>83.345289335246292</c:v>
                </c:pt>
                <c:pt idx="298">
                  <c:v>82.950741272118606</c:v>
                </c:pt>
                <c:pt idx="299">
                  <c:v>83.304638928742222</c:v>
                </c:pt>
                <c:pt idx="300">
                  <c:v>83.634624581539924</c:v>
                </c:pt>
                <c:pt idx="301">
                  <c:v>83.909612625538031</c:v>
                </c:pt>
                <c:pt idx="302">
                  <c:v>84.256336681013877</c:v>
                </c:pt>
                <c:pt idx="303">
                  <c:v>83.943089430894318</c:v>
                </c:pt>
                <c:pt idx="304">
                  <c:v>82.546628407460545</c:v>
                </c:pt>
                <c:pt idx="305">
                  <c:v>84.13438546150168</c:v>
                </c:pt>
                <c:pt idx="306">
                  <c:v>83.792443806791013</c:v>
                </c:pt>
                <c:pt idx="307">
                  <c:v>80.784313725490193</c:v>
                </c:pt>
                <c:pt idx="308">
                  <c:v>80.043041606886661</c:v>
                </c:pt>
                <c:pt idx="309">
                  <c:v>74.782400765184136</c:v>
                </c:pt>
                <c:pt idx="310">
                  <c:v>74.421329507412722</c:v>
                </c:pt>
                <c:pt idx="311">
                  <c:v>69.222859875657576</c:v>
                </c:pt>
                <c:pt idx="312">
                  <c:v>70.318029650884739</c:v>
                </c:pt>
                <c:pt idx="313">
                  <c:v>67.773792443806798</c:v>
                </c:pt>
                <c:pt idx="314">
                  <c:v>69.23720707795313</c:v>
                </c:pt>
                <c:pt idx="315">
                  <c:v>66.080822572931623</c:v>
                </c:pt>
                <c:pt idx="316">
                  <c:v>66.463414634146346</c:v>
                </c:pt>
                <c:pt idx="317">
                  <c:v>68.880918220946924</c:v>
                </c:pt>
                <c:pt idx="318">
                  <c:v>66.341463414634148</c:v>
                </c:pt>
                <c:pt idx="319">
                  <c:v>65.535628885700632</c:v>
                </c:pt>
                <c:pt idx="320">
                  <c:v>65.320420851267343</c:v>
                </c:pt>
                <c:pt idx="321">
                  <c:v>67.312290769966523</c:v>
                </c:pt>
                <c:pt idx="322">
                  <c:v>67.367288378766148</c:v>
                </c:pt>
                <c:pt idx="323">
                  <c:v>68.311812529890005</c:v>
                </c:pt>
                <c:pt idx="324">
                  <c:v>67.630320420851262</c:v>
                </c:pt>
                <c:pt idx="325">
                  <c:v>68.256814921090395</c:v>
                </c:pt>
                <c:pt idx="326">
                  <c:v>68.06551889048302</c:v>
                </c:pt>
                <c:pt idx="327">
                  <c:v>66.771879483500712</c:v>
                </c:pt>
                <c:pt idx="328">
                  <c:v>66.413199426111916</c:v>
                </c:pt>
                <c:pt idx="329">
                  <c:v>66.956001912960303</c:v>
                </c:pt>
                <c:pt idx="330">
                  <c:v>66.956001912960303</c:v>
                </c:pt>
                <c:pt idx="331">
                  <c:v>67.424677187948362</c:v>
                </c:pt>
                <c:pt idx="332">
                  <c:v>68.242467718794828</c:v>
                </c:pt>
                <c:pt idx="333">
                  <c:v>67.876614060258262</c:v>
                </c:pt>
                <c:pt idx="334">
                  <c:v>68.311812529890005</c:v>
                </c:pt>
                <c:pt idx="335">
                  <c:v>70.710186513629836</c:v>
                </c:pt>
                <c:pt idx="336">
                  <c:v>72.197513151602109</c:v>
                </c:pt>
                <c:pt idx="337">
                  <c:v>72.630320420851262</c:v>
                </c:pt>
                <c:pt idx="338">
                  <c:v>72.95791487326639</c:v>
                </c:pt>
                <c:pt idx="339">
                  <c:v>72.065997130559538</c:v>
                </c:pt>
                <c:pt idx="340">
                  <c:v>71.377331420373025</c:v>
                </c:pt>
                <c:pt idx="341">
                  <c:v>71.331898613103789</c:v>
                </c:pt>
                <c:pt idx="342">
                  <c:v>69.454806312769009</c:v>
                </c:pt>
                <c:pt idx="343">
                  <c:v>68.498326159732187</c:v>
                </c:pt>
                <c:pt idx="344">
                  <c:v>69.430894308943095</c:v>
                </c:pt>
                <c:pt idx="345">
                  <c:v>70.258249641319949</c:v>
                </c:pt>
                <c:pt idx="346">
                  <c:v>70.241511238641792</c:v>
                </c:pt>
                <c:pt idx="347">
                  <c:v>67.989000478240072</c:v>
                </c:pt>
                <c:pt idx="348">
                  <c:v>66.810138689622192</c:v>
                </c:pt>
                <c:pt idx="349">
                  <c:v>64.925872788139642</c:v>
                </c:pt>
                <c:pt idx="350">
                  <c:v>67.030129124820661</c:v>
                </c:pt>
                <c:pt idx="351">
                  <c:v>67.037302725968445</c:v>
                </c:pt>
                <c:pt idx="352">
                  <c:v>66.958393113342893</c:v>
                </c:pt>
                <c:pt idx="353">
                  <c:v>66.463414634146346</c:v>
                </c:pt>
                <c:pt idx="354">
                  <c:v>66.047345767575322</c:v>
                </c:pt>
                <c:pt idx="355">
                  <c:v>65.284552845528452</c:v>
                </c:pt>
                <c:pt idx="356">
                  <c:v>66.492109038737439</c:v>
                </c:pt>
                <c:pt idx="357">
                  <c:v>65.700621712099476</c:v>
                </c:pt>
                <c:pt idx="358">
                  <c:v>68.629842180774745</c:v>
                </c:pt>
                <c:pt idx="359">
                  <c:v>68.794835007173603</c:v>
                </c:pt>
                <c:pt idx="360">
                  <c:v>68.307030129124826</c:v>
                </c:pt>
                <c:pt idx="361">
                  <c:v>68.81635581061694</c:v>
                </c:pt>
                <c:pt idx="362">
                  <c:v>68.876135820181744</c:v>
                </c:pt>
                <c:pt idx="363">
                  <c:v>67.943567670970822</c:v>
                </c:pt>
                <c:pt idx="364">
                  <c:v>67.931611669057872</c:v>
                </c:pt>
                <c:pt idx="365">
                  <c:v>68.443328550932563</c:v>
                </c:pt>
                <c:pt idx="366">
                  <c:v>68.443328550932563</c:v>
                </c:pt>
                <c:pt idx="367">
                  <c:v>68.543758967001438</c:v>
                </c:pt>
                <c:pt idx="368">
                  <c:v>67.19033955045434</c:v>
                </c:pt>
                <c:pt idx="369">
                  <c:v>67.977044476327109</c:v>
                </c:pt>
                <c:pt idx="370">
                  <c:v>69.99760879961741</c:v>
                </c:pt>
                <c:pt idx="371">
                  <c:v>69.268292682926841</c:v>
                </c:pt>
                <c:pt idx="372">
                  <c:v>70.540411286465812</c:v>
                </c:pt>
                <c:pt idx="373">
                  <c:v>71.456241032998562</c:v>
                </c:pt>
                <c:pt idx="374">
                  <c:v>71.370157819225255</c:v>
                </c:pt>
                <c:pt idx="375">
                  <c:v>71.219512195121951</c:v>
                </c:pt>
                <c:pt idx="376">
                  <c:v>70.820181731229084</c:v>
                </c:pt>
                <c:pt idx="377">
                  <c:v>71.623625059780011</c:v>
                </c:pt>
                <c:pt idx="378">
                  <c:v>70.789096126255387</c:v>
                </c:pt>
                <c:pt idx="379">
                  <c:v>71.649928263988514</c:v>
                </c:pt>
                <c:pt idx="380">
                  <c:v>71.427546628407455</c:v>
                </c:pt>
                <c:pt idx="381">
                  <c:v>71.427546628407455</c:v>
                </c:pt>
                <c:pt idx="382">
                  <c:v>70.868005738880925</c:v>
                </c:pt>
                <c:pt idx="383">
                  <c:v>70.581061692969882</c:v>
                </c:pt>
                <c:pt idx="384">
                  <c:v>69.084170253467249</c:v>
                </c:pt>
                <c:pt idx="385">
                  <c:v>68.495934959349597</c:v>
                </c:pt>
                <c:pt idx="386">
                  <c:v>68.900047824007643</c:v>
                </c:pt>
                <c:pt idx="387">
                  <c:v>69.225251076040166</c:v>
                </c:pt>
                <c:pt idx="388">
                  <c:v>68.883309421329514</c:v>
                </c:pt>
                <c:pt idx="389">
                  <c:v>70.686274509803923</c:v>
                </c:pt>
                <c:pt idx="390">
                  <c:v>71.097560975609753</c:v>
                </c:pt>
                <c:pt idx="391">
                  <c:v>72.144906743185075</c:v>
                </c:pt>
                <c:pt idx="392">
                  <c:v>72.144906743185075</c:v>
                </c:pt>
                <c:pt idx="393">
                  <c:v>71.609277857484471</c:v>
                </c:pt>
                <c:pt idx="394">
                  <c:v>70.485413677666187</c:v>
                </c:pt>
                <c:pt idx="395">
                  <c:v>71.16690578670493</c:v>
                </c:pt>
                <c:pt idx="396">
                  <c:v>71.307986609277847</c:v>
                </c:pt>
                <c:pt idx="397">
                  <c:v>72.400765184122434</c:v>
                </c:pt>
                <c:pt idx="398">
                  <c:v>73.082257293161163</c:v>
                </c:pt>
                <c:pt idx="399">
                  <c:v>73.790052606408423</c:v>
                </c:pt>
                <c:pt idx="400">
                  <c:v>73.10616929698709</c:v>
                </c:pt>
                <c:pt idx="401">
                  <c:v>74.392635102821629</c:v>
                </c:pt>
                <c:pt idx="402">
                  <c:v>75.805834528933531</c:v>
                </c:pt>
                <c:pt idx="403">
                  <c:v>77.097082735533235</c:v>
                </c:pt>
                <c:pt idx="404">
                  <c:v>77.69727403156385</c:v>
                </c:pt>
                <c:pt idx="405">
                  <c:v>77.054041128646588</c:v>
                </c:pt>
                <c:pt idx="406">
                  <c:v>78.41941654710665</c:v>
                </c:pt>
                <c:pt idx="407">
                  <c:v>77.2907699665232</c:v>
                </c:pt>
                <c:pt idx="408">
                  <c:v>78.307030129124826</c:v>
                </c:pt>
                <c:pt idx="409">
                  <c:v>77.372070779531327</c:v>
                </c:pt>
                <c:pt idx="410">
                  <c:v>77.876614060258248</c:v>
                </c:pt>
                <c:pt idx="411">
                  <c:v>78.220946915351504</c:v>
                </c:pt>
                <c:pt idx="412">
                  <c:v>77.462936394069828</c:v>
                </c:pt>
                <c:pt idx="413">
                  <c:v>76.53754184600669</c:v>
                </c:pt>
                <c:pt idx="414">
                  <c:v>76.958393113342893</c:v>
                </c:pt>
                <c:pt idx="415">
                  <c:v>76.688187470109995</c:v>
                </c:pt>
                <c:pt idx="416">
                  <c:v>77.314681970349113</c:v>
                </c:pt>
                <c:pt idx="417">
                  <c:v>76.489717838354849</c:v>
                </c:pt>
                <c:pt idx="418">
                  <c:v>75.291726446676236</c:v>
                </c:pt>
                <c:pt idx="419">
                  <c:v>75.296508847441416</c:v>
                </c:pt>
                <c:pt idx="420">
                  <c:v>75.746054519368727</c:v>
                </c:pt>
                <c:pt idx="421">
                  <c:v>75.141080822572931</c:v>
                </c:pt>
                <c:pt idx="422">
                  <c:v>73.072692491630804</c:v>
                </c:pt>
                <c:pt idx="423">
                  <c:v>72.319464371114307</c:v>
                </c:pt>
                <c:pt idx="424">
                  <c:v>72.080344332855091</c:v>
                </c:pt>
                <c:pt idx="425">
                  <c:v>71.975131516021037</c:v>
                </c:pt>
                <c:pt idx="426">
                  <c:v>72.032520325203251</c:v>
                </c:pt>
                <c:pt idx="427">
                  <c:v>70.294117647058826</c:v>
                </c:pt>
                <c:pt idx="428">
                  <c:v>70.717360114777634</c:v>
                </c:pt>
                <c:pt idx="429">
                  <c:v>70.734098517455763</c:v>
                </c:pt>
                <c:pt idx="430">
                  <c:v>70.504543280726921</c:v>
                </c:pt>
                <c:pt idx="431">
                  <c:v>71.085604973696789</c:v>
                </c:pt>
                <c:pt idx="432">
                  <c:v>71.869918699186996</c:v>
                </c:pt>
                <c:pt idx="433">
                  <c:v>71.453849832615973</c:v>
                </c:pt>
                <c:pt idx="434">
                  <c:v>70.932568149210908</c:v>
                </c:pt>
                <c:pt idx="435">
                  <c:v>71.499282639885223</c:v>
                </c:pt>
                <c:pt idx="436">
                  <c:v>71.499282639885223</c:v>
                </c:pt>
                <c:pt idx="437">
                  <c:v>70.81061692969871</c:v>
                </c:pt>
                <c:pt idx="438">
                  <c:v>70.219990435198483</c:v>
                </c:pt>
                <c:pt idx="439">
                  <c:v>69.361549497847918</c:v>
                </c:pt>
                <c:pt idx="440">
                  <c:v>69.839789574366336</c:v>
                </c:pt>
                <c:pt idx="441">
                  <c:v>70.196078431372555</c:v>
                </c:pt>
                <c:pt idx="442">
                  <c:v>71.609277857484471</c:v>
                </c:pt>
                <c:pt idx="443">
                  <c:v>71.12386417981827</c:v>
                </c:pt>
                <c:pt idx="444">
                  <c:v>72.398373983739845</c:v>
                </c:pt>
                <c:pt idx="445">
                  <c:v>71.953610712577714</c:v>
                </c:pt>
                <c:pt idx="446">
                  <c:v>71.860353897656623</c:v>
                </c:pt>
                <c:pt idx="447">
                  <c:v>71.681013868962225</c:v>
                </c:pt>
                <c:pt idx="448">
                  <c:v>71.303204208512668</c:v>
                </c:pt>
                <c:pt idx="449">
                  <c:v>70.396939263510276</c:v>
                </c:pt>
                <c:pt idx="450">
                  <c:v>69.452415112386419</c:v>
                </c:pt>
                <c:pt idx="451">
                  <c:v>69.846963175514119</c:v>
                </c:pt>
                <c:pt idx="452">
                  <c:v>68.782879005260639</c:v>
                </c:pt>
                <c:pt idx="453">
                  <c:v>68.962219033955037</c:v>
                </c:pt>
                <c:pt idx="454">
                  <c:v>69.662840746054528</c:v>
                </c:pt>
                <c:pt idx="455">
                  <c:v>69.256336681013877</c:v>
                </c:pt>
                <c:pt idx="456">
                  <c:v>67.879005260640852</c:v>
                </c:pt>
                <c:pt idx="457">
                  <c:v>66.795791487326639</c:v>
                </c:pt>
                <c:pt idx="458">
                  <c:v>67.037302725968445</c:v>
                </c:pt>
                <c:pt idx="459">
                  <c:v>67.230989956958396</c:v>
                </c:pt>
                <c:pt idx="460">
                  <c:v>67.845528455284551</c:v>
                </c:pt>
                <c:pt idx="461">
                  <c:v>67.962697274031569</c:v>
                </c:pt>
                <c:pt idx="462">
                  <c:v>68.919177427068405</c:v>
                </c:pt>
                <c:pt idx="463">
                  <c:v>69.024390243902445</c:v>
                </c:pt>
                <c:pt idx="464">
                  <c:v>68.706360593017692</c:v>
                </c:pt>
                <c:pt idx="465">
                  <c:v>69.088952654232429</c:v>
                </c:pt>
                <c:pt idx="466">
                  <c:v>69.516977522716417</c:v>
                </c:pt>
                <c:pt idx="467">
                  <c:v>70.303682448589186</c:v>
                </c:pt>
                <c:pt idx="468">
                  <c:v>69.148732663797233</c:v>
                </c:pt>
                <c:pt idx="469">
                  <c:v>68.541367766618848</c:v>
                </c:pt>
                <c:pt idx="470">
                  <c:v>66.781444285031071</c:v>
                </c:pt>
                <c:pt idx="471">
                  <c:v>65.717360114777605</c:v>
                </c:pt>
                <c:pt idx="472">
                  <c:v>65.746054519368727</c:v>
                </c:pt>
                <c:pt idx="473">
                  <c:v>65.552367288378761</c:v>
                </c:pt>
                <c:pt idx="474">
                  <c:v>66.413199426111916</c:v>
                </c:pt>
                <c:pt idx="475">
                  <c:v>64.249163079866094</c:v>
                </c:pt>
                <c:pt idx="476">
                  <c:v>65.313247250119559</c:v>
                </c:pt>
                <c:pt idx="477">
                  <c:v>66.241032998565274</c:v>
                </c:pt>
                <c:pt idx="478">
                  <c:v>66.18364418938306</c:v>
                </c:pt>
                <c:pt idx="479">
                  <c:v>68.543758967001438</c:v>
                </c:pt>
                <c:pt idx="480">
                  <c:v>70.112386417981824</c:v>
                </c:pt>
                <c:pt idx="481">
                  <c:v>69.99043519846964</c:v>
                </c:pt>
                <c:pt idx="482">
                  <c:v>69.720229555236727</c:v>
                </c:pt>
                <c:pt idx="483">
                  <c:v>69.576757532281206</c:v>
                </c:pt>
                <c:pt idx="484">
                  <c:v>68.83070301291248</c:v>
                </c:pt>
                <c:pt idx="485">
                  <c:v>69.603060736489724</c:v>
                </c:pt>
                <c:pt idx="486">
                  <c:v>69.452415112386419</c:v>
                </c:pt>
                <c:pt idx="487">
                  <c:v>72.080344332855091</c:v>
                </c:pt>
                <c:pt idx="488">
                  <c:v>73.11812529890004</c:v>
                </c:pt>
                <c:pt idx="489">
                  <c:v>73.220946915351504</c:v>
                </c:pt>
                <c:pt idx="490">
                  <c:v>74.091343854615019</c:v>
                </c:pt>
                <c:pt idx="491">
                  <c:v>74.1296030607365</c:v>
                </c:pt>
                <c:pt idx="492">
                  <c:v>73.565279770444761</c:v>
                </c:pt>
                <c:pt idx="493">
                  <c:v>73.613103778096615</c:v>
                </c:pt>
                <c:pt idx="494">
                  <c:v>73.613103778096615</c:v>
                </c:pt>
                <c:pt idx="495">
                  <c:v>73.852223816355817</c:v>
                </c:pt>
                <c:pt idx="496">
                  <c:v>73.591582974653278</c:v>
                </c:pt>
                <c:pt idx="497">
                  <c:v>73.799617407938783</c:v>
                </c:pt>
                <c:pt idx="498">
                  <c:v>74.880439980870392</c:v>
                </c:pt>
                <c:pt idx="499">
                  <c:v>75.648015303682456</c:v>
                </c:pt>
                <c:pt idx="500">
                  <c:v>76.946437111429944</c:v>
                </c:pt>
                <c:pt idx="501">
                  <c:v>77.257293161166913</c:v>
                </c:pt>
                <c:pt idx="502">
                  <c:v>76.697752271640368</c:v>
                </c:pt>
                <c:pt idx="503">
                  <c:v>76.48254423720708</c:v>
                </c:pt>
                <c:pt idx="504">
                  <c:v>77.18794835007175</c:v>
                </c:pt>
                <c:pt idx="505">
                  <c:v>78.05356288857007</c:v>
                </c:pt>
                <c:pt idx="506">
                  <c:v>78.00813008130082</c:v>
                </c:pt>
                <c:pt idx="507">
                  <c:v>78.201817312290771</c:v>
                </c:pt>
                <c:pt idx="508">
                  <c:v>80.234337637494022</c:v>
                </c:pt>
                <c:pt idx="509">
                  <c:v>83.565279770444761</c:v>
                </c:pt>
                <c:pt idx="510">
                  <c:v>83.287900526064078</c:v>
                </c:pt>
                <c:pt idx="511">
                  <c:v>82.931611669057872</c:v>
                </c:pt>
                <c:pt idx="512">
                  <c:v>83.866571018651371</c:v>
                </c:pt>
                <c:pt idx="513">
                  <c:v>82.376853180296521</c:v>
                </c:pt>
                <c:pt idx="514">
                  <c:v>83.05595408895266</c:v>
                </c:pt>
                <c:pt idx="515">
                  <c:v>83.194643711143001</c:v>
                </c:pt>
                <c:pt idx="516">
                  <c:v>83.194643711143001</c:v>
                </c:pt>
                <c:pt idx="517">
                  <c:v>83.986131037780979</c:v>
                </c:pt>
                <c:pt idx="518">
                  <c:v>84.122429459588716</c:v>
                </c:pt>
                <c:pt idx="519">
                  <c:v>84.337637494022005</c:v>
                </c:pt>
                <c:pt idx="520">
                  <c:v>83.969392635102835</c:v>
                </c:pt>
                <c:pt idx="521">
                  <c:v>83.969392635102835</c:v>
                </c:pt>
                <c:pt idx="522">
                  <c:v>84.904351984696319</c:v>
                </c:pt>
                <c:pt idx="523">
                  <c:v>83.938307030129124</c:v>
                </c:pt>
                <c:pt idx="524">
                  <c:v>84.426111908177901</c:v>
                </c:pt>
                <c:pt idx="525">
                  <c:v>85.483022477283598</c:v>
                </c:pt>
                <c:pt idx="526">
                  <c:v>85.40172166427547</c:v>
                </c:pt>
                <c:pt idx="527">
                  <c:v>84.450023912003829</c:v>
                </c:pt>
                <c:pt idx="528">
                  <c:v>84.397417503586809</c:v>
                </c:pt>
                <c:pt idx="529">
                  <c:v>83.665710186513635</c:v>
                </c:pt>
                <c:pt idx="530">
                  <c:v>82.606408417025349</c:v>
                </c:pt>
                <c:pt idx="531">
                  <c:v>82.606408417025349</c:v>
                </c:pt>
                <c:pt idx="532">
                  <c:v>81.614060258249637</c:v>
                </c:pt>
                <c:pt idx="533">
                  <c:v>81.1166905786705</c:v>
                </c:pt>
                <c:pt idx="534">
                  <c:v>80.896700143472017</c:v>
                </c:pt>
                <c:pt idx="535">
                  <c:v>82.807269249163085</c:v>
                </c:pt>
                <c:pt idx="536">
                  <c:v>83.225729316116698</c:v>
                </c:pt>
                <c:pt idx="537">
                  <c:v>83.287900526064078</c:v>
                </c:pt>
                <c:pt idx="538">
                  <c:v>83.990913438546158</c:v>
                </c:pt>
                <c:pt idx="539">
                  <c:v>84.815877570540408</c:v>
                </c:pt>
                <c:pt idx="540">
                  <c:v>84.835007173601142</c:v>
                </c:pt>
                <c:pt idx="541">
                  <c:v>85.274988043998093</c:v>
                </c:pt>
                <c:pt idx="542">
                  <c:v>87.094691535150645</c:v>
                </c:pt>
                <c:pt idx="543">
                  <c:v>85.370636059301759</c:v>
                </c:pt>
                <c:pt idx="544">
                  <c:v>84.18938307030129</c:v>
                </c:pt>
                <c:pt idx="545">
                  <c:v>84.550454328072689</c:v>
                </c:pt>
                <c:pt idx="546">
                  <c:v>83.770923003347676</c:v>
                </c:pt>
                <c:pt idx="547">
                  <c:v>83.842659014825443</c:v>
                </c:pt>
                <c:pt idx="548">
                  <c:v>83.940698230511728</c:v>
                </c:pt>
                <c:pt idx="549">
                  <c:v>83.761358201817316</c:v>
                </c:pt>
                <c:pt idx="550">
                  <c:v>83.732663797226209</c:v>
                </c:pt>
                <c:pt idx="551">
                  <c:v>84.617407938785277</c:v>
                </c:pt>
                <c:pt idx="552">
                  <c:v>83.05356288857007</c:v>
                </c:pt>
                <c:pt idx="553">
                  <c:v>84.112864658058356</c:v>
                </c:pt>
                <c:pt idx="554">
                  <c:v>86.559062649450027</c:v>
                </c:pt>
                <c:pt idx="555">
                  <c:v>86.267336202773791</c:v>
                </c:pt>
                <c:pt idx="556">
                  <c:v>86.267336202773791</c:v>
                </c:pt>
                <c:pt idx="557">
                  <c:v>86.207556193208987</c:v>
                </c:pt>
                <c:pt idx="558">
                  <c:v>86.465805834528936</c:v>
                </c:pt>
                <c:pt idx="559">
                  <c:v>87.080344332855091</c:v>
                </c:pt>
                <c:pt idx="560">
                  <c:v>87.489239598278331</c:v>
                </c:pt>
                <c:pt idx="561">
                  <c:v>86.967957914873267</c:v>
                </c:pt>
                <c:pt idx="562">
                  <c:v>87.749880439980871</c:v>
                </c:pt>
                <c:pt idx="563">
                  <c:v>87.740315638450511</c:v>
                </c:pt>
                <c:pt idx="564">
                  <c:v>88.658536585365852</c:v>
                </c:pt>
                <c:pt idx="565">
                  <c:v>88.273553323768539</c:v>
                </c:pt>
                <c:pt idx="566">
                  <c:v>89.670014347202297</c:v>
                </c:pt>
                <c:pt idx="567">
                  <c:v>90.736489717838353</c:v>
                </c:pt>
                <c:pt idx="568">
                  <c:v>90.997130559540892</c:v>
                </c:pt>
                <c:pt idx="569">
                  <c:v>90.868005738880925</c:v>
                </c:pt>
                <c:pt idx="570">
                  <c:v>90.96365375418462</c:v>
                </c:pt>
                <c:pt idx="571">
                  <c:v>91.164514586322326</c:v>
                </c:pt>
                <c:pt idx="572">
                  <c:v>91.468197034911526</c:v>
                </c:pt>
                <c:pt idx="573">
                  <c:v>91.924916307986621</c:v>
                </c:pt>
                <c:pt idx="574">
                  <c:v>90.35628885700622</c:v>
                </c:pt>
                <c:pt idx="575">
                  <c:v>90.748445719751317</c:v>
                </c:pt>
                <c:pt idx="576">
                  <c:v>91.745576279292209</c:v>
                </c:pt>
                <c:pt idx="577">
                  <c:v>91.850789096126263</c:v>
                </c:pt>
                <c:pt idx="578">
                  <c:v>93.42419894787183</c:v>
                </c:pt>
                <c:pt idx="579">
                  <c:v>95.011956001912949</c:v>
                </c:pt>
                <c:pt idx="580">
                  <c:v>93.780487804878049</c:v>
                </c:pt>
                <c:pt idx="581">
                  <c:v>93.283118125298898</c:v>
                </c:pt>
                <c:pt idx="582">
                  <c:v>93.579626972740328</c:v>
                </c:pt>
                <c:pt idx="583">
                  <c:v>95.463892874222864</c:v>
                </c:pt>
                <c:pt idx="584">
                  <c:v>96.042563366810143</c:v>
                </c:pt>
                <c:pt idx="585">
                  <c:v>96.042563366810143</c:v>
                </c:pt>
                <c:pt idx="586">
                  <c:v>95.241511238641806</c:v>
                </c:pt>
                <c:pt idx="587">
                  <c:v>94.6963175514108</c:v>
                </c:pt>
                <c:pt idx="588">
                  <c:v>94.409373505499758</c:v>
                </c:pt>
                <c:pt idx="589">
                  <c:v>93.357245337159256</c:v>
                </c:pt>
                <c:pt idx="590">
                  <c:v>94.084170253467235</c:v>
                </c:pt>
                <c:pt idx="591">
                  <c:v>94.961740793878519</c:v>
                </c:pt>
                <c:pt idx="592">
                  <c:v>94.842180774748925</c:v>
                </c:pt>
                <c:pt idx="593">
                  <c:v>92.890961262553802</c:v>
                </c:pt>
                <c:pt idx="594">
                  <c:v>92.673362027737923</c:v>
                </c:pt>
                <c:pt idx="595">
                  <c:v>89.636537541846025</c:v>
                </c:pt>
                <c:pt idx="596">
                  <c:v>89.708273553323778</c:v>
                </c:pt>
                <c:pt idx="597">
                  <c:v>88.072692491630804</c:v>
                </c:pt>
                <c:pt idx="598">
                  <c:v>88.433763749402189</c:v>
                </c:pt>
                <c:pt idx="599">
                  <c:v>89.308943089430898</c:v>
                </c:pt>
                <c:pt idx="600">
                  <c:v>91.673840267814441</c:v>
                </c:pt>
                <c:pt idx="601">
                  <c:v>93.455284552845526</c:v>
                </c:pt>
                <c:pt idx="602">
                  <c:v>94.600669536107134</c:v>
                </c:pt>
                <c:pt idx="603">
                  <c:v>94.811095169775228</c:v>
                </c:pt>
                <c:pt idx="604">
                  <c:v>94.165471066475376</c:v>
                </c:pt>
                <c:pt idx="605">
                  <c:v>94.28503108560497</c:v>
                </c:pt>
                <c:pt idx="606">
                  <c:v>94.057867049258732</c:v>
                </c:pt>
                <c:pt idx="607">
                  <c:v>92.986609277857497</c:v>
                </c:pt>
                <c:pt idx="608">
                  <c:v>93.256814921090395</c:v>
                </c:pt>
                <c:pt idx="609">
                  <c:v>93.366810138689615</c:v>
                </c:pt>
                <c:pt idx="610">
                  <c:v>93.522238163558114</c:v>
                </c:pt>
                <c:pt idx="611">
                  <c:v>94.402199904351988</c:v>
                </c:pt>
                <c:pt idx="612">
                  <c:v>94.230033476805346</c:v>
                </c:pt>
                <c:pt idx="613">
                  <c:v>95.382592061214737</c:v>
                </c:pt>
                <c:pt idx="614">
                  <c:v>96.044954567192747</c:v>
                </c:pt>
                <c:pt idx="615">
                  <c:v>96.628407460545205</c:v>
                </c:pt>
                <c:pt idx="616">
                  <c:v>96.255380200860841</c:v>
                </c:pt>
                <c:pt idx="617">
                  <c:v>97.252510760401719</c:v>
                </c:pt>
                <c:pt idx="618">
                  <c:v>97.977044476327123</c:v>
                </c:pt>
                <c:pt idx="619">
                  <c:v>97.723577235772368</c:v>
                </c:pt>
                <c:pt idx="620">
                  <c:v>98.170731707317088</c:v>
                </c:pt>
                <c:pt idx="621">
                  <c:v>95.686274509803923</c:v>
                </c:pt>
                <c:pt idx="622">
                  <c:v>97.321855571496897</c:v>
                </c:pt>
                <c:pt idx="623">
                  <c:v>96.647537063605938</c:v>
                </c:pt>
                <c:pt idx="624">
                  <c:v>95.284552845528452</c:v>
                </c:pt>
                <c:pt idx="625">
                  <c:v>96.597321855571508</c:v>
                </c:pt>
                <c:pt idx="626">
                  <c:v>96.597321855571508</c:v>
                </c:pt>
                <c:pt idx="627">
                  <c:v>95.614538498326169</c:v>
                </c:pt>
                <c:pt idx="628">
                  <c:v>94.598278335724544</c:v>
                </c:pt>
                <c:pt idx="629">
                  <c:v>95.059780009564804</c:v>
                </c:pt>
                <c:pt idx="630">
                  <c:v>96.93448110951698</c:v>
                </c:pt>
                <c:pt idx="631">
                  <c:v>96.195600191296037</c:v>
                </c:pt>
                <c:pt idx="632">
                  <c:v>95.083692013390717</c:v>
                </c:pt>
                <c:pt idx="633">
                  <c:v>94.964131994261109</c:v>
                </c:pt>
                <c:pt idx="634">
                  <c:v>94.54088952654233</c:v>
                </c:pt>
                <c:pt idx="635">
                  <c:v>95.289335246293632</c:v>
                </c:pt>
                <c:pt idx="636">
                  <c:v>94.739359158297461</c:v>
                </c:pt>
                <c:pt idx="637">
                  <c:v>92.699665231946454</c:v>
                </c:pt>
                <c:pt idx="638">
                  <c:v>92.981826877092317</c:v>
                </c:pt>
                <c:pt idx="639">
                  <c:v>93.208990913438555</c:v>
                </c:pt>
                <c:pt idx="640">
                  <c:v>92.929220468675283</c:v>
                </c:pt>
                <c:pt idx="641">
                  <c:v>93.754184600669532</c:v>
                </c:pt>
                <c:pt idx="642">
                  <c:v>94.811095169775228</c:v>
                </c:pt>
                <c:pt idx="643">
                  <c:v>94.811095169775228</c:v>
                </c:pt>
                <c:pt idx="644">
                  <c:v>95.066953610712574</c:v>
                </c:pt>
                <c:pt idx="645">
                  <c:v>94.196556671449073</c:v>
                </c:pt>
                <c:pt idx="646">
                  <c:v>95.631276901004298</c:v>
                </c:pt>
                <c:pt idx="647">
                  <c:v>94.516977522716402</c:v>
                </c:pt>
                <c:pt idx="648">
                  <c:v>94.065040650406502</c:v>
                </c:pt>
                <c:pt idx="649">
                  <c:v>94.746532759445245</c:v>
                </c:pt>
                <c:pt idx="650">
                  <c:v>96.671449067431851</c:v>
                </c:pt>
                <c:pt idx="651">
                  <c:v>97.613582018173133</c:v>
                </c:pt>
                <c:pt idx="652">
                  <c:v>99.17503586800575</c:v>
                </c:pt>
                <c:pt idx="653">
                  <c:v>98.816355810616926</c:v>
                </c:pt>
                <c:pt idx="654">
                  <c:v>98.816355810616926</c:v>
                </c:pt>
                <c:pt idx="655">
                  <c:v>97.283596365375416</c:v>
                </c:pt>
                <c:pt idx="656">
                  <c:v>97.577714012434242</c:v>
                </c:pt>
                <c:pt idx="657">
                  <c:v>99.067431850789106</c:v>
                </c:pt>
                <c:pt idx="658">
                  <c:v>99.564801530368243</c:v>
                </c:pt>
                <c:pt idx="659">
                  <c:v>100.02391200382593</c:v>
                </c:pt>
                <c:pt idx="660">
                  <c:v>98.5222381635581</c:v>
                </c:pt>
                <c:pt idx="661">
                  <c:v>100.23194643711145</c:v>
                </c:pt>
                <c:pt idx="662">
                  <c:v>103.39550454328072</c:v>
                </c:pt>
                <c:pt idx="663">
                  <c:v>104.61023433763749</c:v>
                </c:pt>
                <c:pt idx="664">
                  <c:v>101.85078909612626</c:v>
                </c:pt>
                <c:pt idx="665">
                  <c:v>101.88665710186513</c:v>
                </c:pt>
                <c:pt idx="666">
                  <c:v>101.91296030607364</c:v>
                </c:pt>
                <c:pt idx="667">
                  <c:v>102.30750836920134</c:v>
                </c:pt>
                <c:pt idx="668">
                  <c:v>101.48732663797226</c:v>
                </c:pt>
                <c:pt idx="669">
                  <c:v>101.71927307508368</c:v>
                </c:pt>
                <c:pt idx="670">
                  <c:v>102.81683405069346</c:v>
                </c:pt>
                <c:pt idx="671">
                  <c:v>101.89622190339551</c:v>
                </c:pt>
                <c:pt idx="672">
                  <c:v>103.23768531802966</c:v>
                </c:pt>
                <c:pt idx="673">
                  <c:v>101.89383070301292</c:v>
                </c:pt>
                <c:pt idx="674">
                  <c:v>99.112864658058356</c:v>
                </c:pt>
                <c:pt idx="675">
                  <c:v>94.524151123864186</c:v>
                </c:pt>
                <c:pt idx="676">
                  <c:v>92.219033955045433</c:v>
                </c:pt>
                <c:pt idx="677">
                  <c:v>93.742228598756569</c:v>
                </c:pt>
                <c:pt idx="678">
                  <c:v>93.646580583452902</c:v>
                </c:pt>
                <c:pt idx="679">
                  <c:v>95.463892874222864</c:v>
                </c:pt>
                <c:pt idx="680">
                  <c:v>95.784313725490193</c:v>
                </c:pt>
                <c:pt idx="681">
                  <c:v>95.483022477283598</c:v>
                </c:pt>
                <c:pt idx="682">
                  <c:v>96.370157819225241</c:v>
                </c:pt>
                <c:pt idx="683">
                  <c:v>97.317073170731717</c:v>
                </c:pt>
                <c:pt idx="684">
                  <c:v>98.326159732185559</c:v>
                </c:pt>
                <c:pt idx="685">
                  <c:v>99.399808703969398</c:v>
                </c:pt>
                <c:pt idx="686">
                  <c:v>100.37780966044953</c:v>
                </c:pt>
                <c:pt idx="687">
                  <c:v>99.464371114299382</c:v>
                </c:pt>
                <c:pt idx="688">
                  <c:v>99.220468675274986</c:v>
                </c:pt>
                <c:pt idx="689">
                  <c:v>100.08130081300814</c:v>
                </c:pt>
                <c:pt idx="690">
                  <c:v>101.6571018651363</c:v>
                </c:pt>
                <c:pt idx="691">
                  <c:v>101.86274509803923</c:v>
                </c:pt>
                <c:pt idx="692">
                  <c:v>101.79100908656144</c:v>
                </c:pt>
                <c:pt idx="693">
                  <c:v>102.50119560019131</c:v>
                </c:pt>
                <c:pt idx="694">
                  <c:v>102.97704447632712</c:v>
                </c:pt>
                <c:pt idx="695">
                  <c:v>104.34720229555236</c:v>
                </c:pt>
                <c:pt idx="696">
                  <c:v>104.34720229555236</c:v>
                </c:pt>
                <c:pt idx="697">
                  <c:v>103.08943089430895</c:v>
                </c:pt>
                <c:pt idx="698">
                  <c:v>102.46054519368724</c:v>
                </c:pt>
                <c:pt idx="699">
                  <c:v>101.45384983261596</c:v>
                </c:pt>
                <c:pt idx="700">
                  <c:v>98.510282161645151</c:v>
                </c:pt>
                <c:pt idx="701">
                  <c:v>100.29411764705883</c:v>
                </c:pt>
                <c:pt idx="702">
                  <c:v>97.403156384505024</c:v>
                </c:pt>
                <c:pt idx="703">
                  <c:v>97.324246771879487</c:v>
                </c:pt>
                <c:pt idx="704">
                  <c:v>96.542324246771884</c:v>
                </c:pt>
                <c:pt idx="705">
                  <c:v>96.566236250597797</c:v>
                </c:pt>
                <c:pt idx="706">
                  <c:v>98.015303682448589</c:v>
                </c:pt>
                <c:pt idx="707">
                  <c:v>98.785270205643243</c:v>
                </c:pt>
                <c:pt idx="708">
                  <c:v>98.629842180774759</c:v>
                </c:pt>
                <c:pt idx="709">
                  <c:v>101.09516977522716</c:v>
                </c:pt>
                <c:pt idx="710">
                  <c:v>100.74605451936873</c:v>
                </c:pt>
                <c:pt idx="711">
                  <c:v>100.24868483978958</c:v>
                </c:pt>
                <c:pt idx="712">
                  <c:v>99.607843137254903</c:v>
                </c:pt>
                <c:pt idx="713">
                  <c:v>98.694404591104728</c:v>
                </c:pt>
                <c:pt idx="714">
                  <c:v>99.808703969392639</c:v>
                </c:pt>
                <c:pt idx="715">
                  <c:v>99.858919177427069</c:v>
                </c:pt>
                <c:pt idx="716">
                  <c:v>100.43758967001435</c:v>
                </c:pt>
                <c:pt idx="717">
                  <c:v>98.555714968914401</c:v>
                </c:pt>
                <c:pt idx="718">
                  <c:v>98.589191774270688</c:v>
                </c:pt>
                <c:pt idx="719">
                  <c:v>97.943567670970836</c:v>
                </c:pt>
                <c:pt idx="720">
                  <c:v>100.54280248684842</c:v>
                </c:pt>
                <c:pt idx="721">
                  <c:v>100.3921568627451</c:v>
                </c:pt>
                <c:pt idx="722">
                  <c:v>100.40411286465807</c:v>
                </c:pt>
                <c:pt idx="723">
                  <c:v>101.48732663797226</c:v>
                </c:pt>
                <c:pt idx="724">
                  <c:v>101.21233859397418</c:v>
                </c:pt>
                <c:pt idx="725">
                  <c:v>105.47584887613584</c:v>
                </c:pt>
                <c:pt idx="726">
                  <c:v>105.82018173122908</c:v>
                </c:pt>
                <c:pt idx="727">
                  <c:v>106.01386896221905</c:v>
                </c:pt>
                <c:pt idx="728">
                  <c:v>107.23338115734097</c:v>
                </c:pt>
                <c:pt idx="729">
                  <c:v>107.3218555714969</c:v>
                </c:pt>
                <c:pt idx="730">
                  <c:v>107.17838354854136</c:v>
                </c:pt>
                <c:pt idx="731">
                  <c:v>105.76040172166428</c:v>
                </c:pt>
                <c:pt idx="732">
                  <c:v>106.78861788617886</c:v>
                </c:pt>
                <c:pt idx="733">
                  <c:v>106.6594930655189</c:v>
                </c:pt>
                <c:pt idx="734">
                  <c:v>107.33142037302727</c:v>
                </c:pt>
                <c:pt idx="735">
                  <c:v>105.79148732663799</c:v>
                </c:pt>
                <c:pt idx="736">
                  <c:v>107.74509803921568</c:v>
                </c:pt>
                <c:pt idx="737">
                  <c:v>107.03491152558584</c:v>
                </c:pt>
                <c:pt idx="738">
                  <c:v>107.41750358680058</c:v>
                </c:pt>
                <c:pt idx="739">
                  <c:v>106.35820181731231</c:v>
                </c:pt>
                <c:pt idx="740">
                  <c:v>106.21951219512195</c:v>
                </c:pt>
                <c:pt idx="741">
                  <c:v>104.80870396939264</c:v>
                </c:pt>
                <c:pt idx="742">
                  <c:v>105.87039693926353</c:v>
                </c:pt>
                <c:pt idx="743">
                  <c:v>117.17599234815876</c:v>
                </c:pt>
                <c:pt idx="744">
                  <c:v>113.55093256814921</c:v>
                </c:pt>
                <c:pt idx="745">
                  <c:v>113.95743663318987</c:v>
                </c:pt>
                <c:pt idx="746">
                  <c:v>116.09277857484457</c:v>
                </c:pt>
                <c:pt idx="747">
                  <c:v>115.94691535150645</c:v>
                </c:pt>
                <c:pt idx="748">
                  <c:v>116.22190339550455</c:v>
                </c:pt>
                <c:pt idx="749">
                  <c:v>116.17407938785269</c:v>
                </c:pt>
                <c:pt idx="750">
                  <c:v>117.63510282161644</c:v>
                </c:pt>
                <c:pt idx="751">
                  <c:v>117.61358201817313</c:v>
                </c:pt>
                <c:pt idx="752">
                  <c:v>116.73601147776185</c:v>
                </c:pt>
                <c:pt idx="753">
                  <c:v>116.09756097560975</c:v>
                </c:pt>
                <c:pt idx="754">
                  <c:v>117.70683883309421</c:v>
                </c:pt>
                <c:pt idx="755">
                  <c:v>119.55284552845529</c:v>
                </c:pt>
                <c:pt idx="756">
                  <c:v>120.73409851745578</c:v>
                </c:pt>
                <c:pt idx="757">
                  <c:v>120.71736011477761</c:v>
                </c:pt>
                <c:pt idx="758">
                  <c:v>120.69344811095171</c:v>
                </c:pt>
                <c:pt idx="759">
                  <c:v>120.69344811095171</c:v>
                </c:pt>
                <c:pt idx="760">
                  <c:v>120.37063605930176</c:v>
                </c:pt>
                <c:pt idx="761">
                  <c:v>118.97656623625059</c:v>
                </c:pt>
                <c:pt idx="762">
                  <c:v>118.08703969392636</c:v>
                </c:pt>
                <c:pt idx="763">
                  <c:v>117.27642276422765</c:v>
                </c:pt>
                <c:pt idx="764">
                  <c:v>118.33572453371592</c:v>
                </c:pt>
                <c:pt idx="765">
                  <c:v>118.71592539454807</c:v>
                </c:pt>
                <c:pt idx="766">
                  <c:v>116.81492109038739</c:v>
                </c:pt>
                <c:pt idx="767">
                  <c:v>116.48493543758967</c:v>
                </c:pt>
                <c:pt idx="768">
                  <c:v>116.39167862266859</c:v>
                </c:pt>
                <c:pt idx="769">
                  <c:v>115.6073648971784</c:v>
                </c:pt>
                <c:pt idx="770">
                  <c:v>114.97369679579148</c:v>
                </c:pt>
                <c:pt idx="771">
                  <c:v>115.21520803443327</c:v>
                </c:pt>
                <c:pt idx="772">
                  <c:v>114.08895265423243</c:v>
                </c:pt>
                <c:pt idx="773">
                  <c:v>109.9450023912004</c:v>
                </c:pt>
                <c:pt idx="774">
                  <c:v>110.2725968436155</c:v>
                </c:pt>
                <c:pt idx="775">
                  <c:v>112.3218555714969</c:v>
                </c:pt>
                <c:pt idx="776">
                  <c:v>112.54184600669537</c:v>
                </c:pt>
                <c:pt idx="777">
                  <c:v>114.08417025346725</c:v>
                </c:pt>
                <c:pt idx="778">
                  <c:v>114.08417025346725</c:v>
                </c:pt>
                <c:pt idx="779">
                  <c:v>114.45002391200383</c:v>
                </c:pt>
                <c:pt idx="780">
                  <c:v>113.58680057388808</c:v>
                </c:pt>
                <c:pt idx="781">
                  <c:v>112.70923003347681</c:v>
                </c:pt>
                <c:pt idx="782">
                  <c:v>112.69488283118125</c:v>
                </c:pt>
                <c:pt idx="783">
                  <c:v>112.69488283118125</c:v>
                </c:pt>
                <c:pt idx="784">
                  <c:v>112.76422764227642</c:v>
                </c:pt>
                <c:pt idx="785">
                  <c:v>114.41415590626495</c:v>
                </c:pt>
                <c:pt idx="786">
                  <c:v>114.66044954567194</c:v>
                </c:pt>
                <c:pt idx="787">
                  <c:v>115.35868005738881</c:v>
                </c:pt>
                <c:pt idx="788">
                  <c:v>115.28216164514586</c:v>
                </c:pt>
                <c:pt idx="789">
                  <c:v>115.28216164514586</c:v>
                </c:pt>
                <c:pt idx="790">
                  <c:v>112.95791487326639</c:v>
                </c:pt>
                <c:pt idx="791">
                  <c:v>114.44524151123865</c:v>
                </c:pt>
                <c:pt idx="792">
                  <c:v>116.07604017216644</c:v>
                </c:pt>
                <c:pt idx="793">
                  <c:v>119.98326159732184</c:v>
                </c:pt>
                <c:pt idx="794">
                  <c:v>119.58632233381159</c:v>
                </c:pt>
                <c:pt idx="795">
                  <c:v>121.32472501195602</c:v>
                </c:pt>
                <c:pt idx="796">
                  <c:v>121.32472501195602</c:v>
                </c:pt>
                <c:pt idx="797">
                  <c:v>122.67336202773794</c:v>
                </c:pt>
                <c:pt idx="798">
                  <c:v>121.79818268770923</c:v>
                </c:pt>
                <c:pt idx="799">
                  <c:v>122.68770923003349</c:v>
                </c:pt>
                <c:pt idx="800">
                  <c:v>122.6829268292683</c:v>
                </c:pt>
                <c:pt idx="801">
                  <c:v>123.48158775705404</c:v>
                </c:pt>
                <c:pt idx="802">
                  <c:v>123.2568149210904</c:v>
                </c:pt>
                <c:pt idx="803">
                  <c:v>123.22572931611671</c:v>
                </c:pt>
                <c:pt idx="804">
                  <c:v>123.97417503586803</c:v>
                </c:pt>
                <c:pt idx="805">
                  <c:v>123.39550454328072</c:v>
                </c:pt>
                <c:pt idx="806">
                  <c:v>122.40554758488761</c:v>
                </c:pt>
                <c:pt idx="807">
                  <c:v>123.24246771879484</c:v>
                </c:pt>
                <c:pt idx="808">
                  <c:v>124.1869918699187</c:v>
                </c:pt>
                <c:pt idx="809">
                  <c:v>126.64753706360592</c:v>
                </c:pt>
                <c:pt idx="810">
                  <c:v>125.82257293161167</c:v>
                </c:pt>
                <c:pt idx="811">
                  <c:v>123.80679100908655</c:v>
                </c:pt>
                <c:pt idx="812">
                  <c:v>124.99282639885223</c:v>
                </c:pt>
                <c:pt idx="813">
                  <c:v>124.44045911047345</c:v>
                </c:pt>
                <c:pt idx="814">
                  <c:v>124.66284074605454</c:v>
                </c:pt>
                <c:pt idx="815">
                  <c:v>125.68627450980392</c:v>
                </c:pt>
                <c:pt idx="816">
                  <c:v>125.68627450980392</c:v>
                </c:pt>
                <c:pt idx="817">
                  <c:v>126.571018651363</c:v>
                </c:pt>
                <c:pt idx="818">
                  <c:v>125.85604973696798</c:v>
                </c:pt>
                <c:pt idx="819">
                  <c:v>122.11860353897657</c:v>
                </c:pt>
                <c:pt idx="820">
                  <c:v>120.44476327116212</c:v>
                </c:pt>
                <c:pt idx="821">
                  <c:v>119.41893830703015</c:v>
                </c:pt>
                <c:pt idx="822">
                  <c:v>118.0703012912482</c:v>
                </c:pt>
                <c:pt idx="823">
                  <c:v>118.60114777618365</c:v>
                </c:pt>
                <c:pt idx="824">
                  <c:v>118.90483022477282</c:v>
                </c:pt>
                <c:pt idx="825">
                  <c:v>121.70014347202296</c:v>
                </c:pt>
                <c:pt idx="826">
                  <c:v>119.68914395026304</c:v>
                </c:pt>
                <c:pt idx="827">
                  <c:v>114.09373505499761</c:v>
                </c:pt>
                <c:pt idx="828">
                  <c:v>114.26111908177904</c:v>
                </c:pt>
                <c:pt idx="829">
                  <c:v>112.0444763271162</c:v>
                </c:pt>
                <c:pt idx="830">
                  <c:v>110.89670014347202</c:v>
                </c:pt>
                <c:pt idx="831">
                  <c:v>106.15734098517456</c:v>
                </c:pt>
                <c:pt idx="832">
                  <c:v>105.22716403634624</c:v>
                </c:pt>
                <c:pt idx="833">
                  <c:v>105.662362505978</c:v>
                </c:pt>
                <c:pt idx="834">
                  <c:v>104.53371592539456</c:v>
                </c:pt>
                <c:pt idx="835">
                  <c:v>107.7403156384505</c:v>
                </c:pt>
                <c:pt idx="836">
                  <c:v>108.55093256814921</c:v>
                </c:pt>
                <c:pt idx="837">
                  <c:v>108.89048302247728</c:v>
                </c:pt>
                <c:pt idx="838">
                  <c:v>110.64562410329985</c:v>
                </c:pt>
                <c:pt idx="839">
                  <c:v>110.71018651362985</c:v>
                </c:pt>
                <c:pt idx="840">
                  <c:v>111.29363940698231</c:v>
                </c:pt>
                <c:pt idx="841">
                  <c:v>113.86896221903396</c:v>
                </c:pt>
                <c:pt idx="842">
                  <c:v>114.58632233381157</c:v>
                </c:pt>
                <c:pt idx="843">
                  <c:v>113.99808703969394</c:v>
                </c:pt>
                <c:pt idx="844">
                  <c:v>112.61597321855572</c:v>
                </c:pt>
                <c:pt idx="845">
                  <c:v>110.01673840267814</c:v>
                </c:pt>
                <c:pt idx="846">
                  <c:v>111.31276901004303</c:v>
                </c:pt>
                <c:pt idx="847">
                  <c:v>110.56671449067433</c:v>
                </c:pt>
                <c:pt idx="848">
                  <c:v>111.91056910569105</c:v>
                </c:pt>
                <c:pt idx="849">
                  <c:v>101.81492109038739</c:v>
                </c:pt>
                <c:pt idx="850">
                  <c:v>94.406982305117168</c:v>
                </c:pt>
                <c:pt idx="851">
                  <c:v>96.150167384026787</c:v>
                </c:pt>
                <c:pt idx="852">
                  <c:v>96.073648971783825</c:v>
                </c:pt>
                <c:pt idx="853">
                  <c:v>103.42180774748924</c:v>
                </c:pt>
                <c:pt idx="854">
                  <c:v>99.328072692491631</c:v>
                </c:pt>
                <c:pt idx="855">
                  <c:v>100.9947393591583</c:v>
                </c:pt>
                <c:pt idx="856">
                  <c:v>101.69296987087517</c:v>
                </c:pt>
                <c:pt idx="857">
                  <c:v>102.61119081779053</c:v>
                </c:pt>
                <c:pt idx="858">
                  <c:v>100.91822094691535</c:v>
                </c:pt>
                <c:pt idx="859">
                  <c:v>101.81970349115257</c:v>
                </c:pt>
                <c:pt idx="860">
                  <c:v>101.81970349115257</c:v>
                </c:pt>
                <c:pt idx="861">
                  <c:v>100.49497847919655</c:v>
                </c:pt>
                <c:pt idx="862">
                  <c:v>103.69201339072214</c:v>
                </c:pt>
                <c:pt idx="863">
                  <c:v>105.82257293161167</c:v>
                </c:pt>
                <c:pt idx="864">
                  <c:v>107.87422285987567</c:v>
                </c:pt>
                <c:pt idx="865">
                  <c:v>107.62792922046869</c:v>
                </c:pt>
                <c:pt idx="866">
                  <c:v>107.72118603538976</c:v>
                </c:pt>
                <c:pt idx="867">
                  <c:v>108.67288378766142</c:v>
                </c:pt>
                <c:pt idx="868">
                  <c:v>108.43376374940222</c:v>
                </c:pt>
                <c:pt idx="869">
                  <c:v>109.1506391112173</c:v>
                </c:pt>
                <c:pt idx="870">
                  <c:v>111.9053876478318</c:v>
                </c:pt>
                <c:pt idx="871">
                  <c:v>111.91016604945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26-4ED6-B0E0-B34E55457F38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S&amp;P500 regionales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874</c:f>
              <c:numCache>
                <c:formatCode>dd\-mm\-yyyy</c:formatCode>
                <c:ptCount val="872"/>
                <c:pt idx="0">
                  <c:v>44561</c:v>
                </c:pt>
                <c:pt idx="1">
                  <c:v>44564</c:v>
                </c:pt>
                <c:pt idx="2">
                  <c:v>44565</c:v>
                </c:pt>
                <c:pt idx="3">
                  <c:v>44566</c:v>
                </c:pt>
                <c:pt idx="4">
                  <c:v>44567</c:v>
                </c:pt>
                <c:pt idx="5">
                  <c:v>44568</c:v>
                </c:pt>
                <c:pt idx="6">
                  <c:v>44571</c:v>
                </c:pt>
                <c:pt idx="7">
                  <c:v>44572</c:v>
                </c:pt>
                <c:pt idx="8">
                  <c:v>44573</c:v>
                </c:pt>
                <c:pt idx="9">
                  <c:v>44574</c:v>
                </c:pt>
                <c:pt idx="10">
                  <c:v>44575</c:v>
                </c:pt>
                <c:pt idx="11">
                  <c:v>44578</c:v>
                </c:pt>
                <c:pt idx="12">
                  <c:v>44579</c:v>
                </c:pt>
                <c:pt idx="13">
                  <c:v>44580</c:v>
                </c:pt>
                <c:pt idx="14">
                  <c:v>44581</c:v>
                </c:pt>
                <c:pt idx="15">
                  <c:v>44582</c:v>
                </c:pt>
                <c:pt idx="16">
                  <c:v>44585</c:v>
                </c:pt>
                <c:pt idx="17">
                  <c:v>44586</c:v>
                </c:pt>
                <c:pt idx="18">
                  <c:v>44587</c:v>
                </c:pt>
                <c:pt idx="19">
                  <c:v>44588</c:v>
                </c:pt>
                <c:pt idx="20">
                  <c:v>44589</c:v>
                </c:pt>
                <c:pt idx="21">
                  <c:v>44592</c:v>
                </c:pt>
                <c:pt idx="22">
                  <c:v>44593</c:v>
                </c:pt>
                <c:pt idx="23">
                  <c:v>44594</c:v>
                </c:pt>
                <c:pt idx="24">
                  <c:v>44595</c:v>
                </c:pt>
                <c:pt idx="25">
                  <c:v>44596</c:v>
                </c:pt>
                <c:pt idx="26">
                  <c:v>44599</c:v>
                </c:pt>
                <c:pt idx="27">
                  <c:v>44600</c:v>
                </c:pt>
                <c:pt idx="28">
                  <c:v>44601</c:v>
                </c:pt>
                <c:pt idx="29">
                  <c:v>44602</c:v>
                </c:pt>
                <c:pt idx="30">
                  <c:v>44603</c:v>
                </c:pt>
                <c:pt idx="31">
                  <c:v>44606</c:v>
                </c:pt>
                <c:pt idx="32">
                  <c:v>44607</c:v>
                </c:pt>
                <c:pt idx="33">
                  <c:v>44608</c:v>
                </c:pt>
                <c:pt idx="34">
                  <c:v>44609</c:v>
                </c:pt>
                <c:pt idx="35">
                  <c:v>44610</c:v>
                </c:pt>
                <c:pt idx="36">
                  <c:v>44613</c:v>
                </c:pt>
                <c:pt idx="37">
                  <c:v>44614</c:v>
                </c:pt>
                <c:pt idx="38">
                  <c:v>44615</c:v>
                </c:pt>
                <c:pt idx="39">
                  <c:v>44616</c:v>
                </c:pt>
                <c:pt idx="40">
                  <c:v>44617</c:v>
                </c:pt>
                <c:pt idx="41">
                  <c:v>44620</c:v>
                </c:pt>
                <c:pt idx="42">
                  <c:v>44621</c:v>
                </c:pt>
                <c:pt idx="43">
                  <c:v>44622</c:v>
                </c:pt>
                <c:pt idx="44">
                  <c:v>44623</c:v>
                </c:pt>
                <c:pt idx="45">
                  <c:v>44624</c:v>
                </c:pt>
                <c:pt idx="46">
                  <c:v>44627</c:v>
                </c:pt>
                <c:pt idx="47">
                  <c:v>44628</c:v>
                </c:pt>
                <c:pt idx="48">
                  <c:v>44629</c:v>
                </c:pt>
                <c:pt idx="49">
                  <c:v>44630</c:v>
                </c:pt>
                <c:pt idx="50">
                  <c:v>44631</c:v>
                </c:pt>
                <c:pt idx="51">
                  <c:v>44634</c:v>
                </c:pt>
                <c:pt idx="52">
                  <c:v>44635</c:v>
                </c:pt>
                <c:pt idx="53">
                  <c:v>44636</c:v>
                </c:pt>
                <c:pt idx="54">
                  <c:v>44637</c:v>
                </c:pt>
                <c:pt idx="55">
                  <c:v>44638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8</c:v>
                </c:pt>
                <c:pt idx="62">
                  <c:v>44649</c:v>
                </c:pt>
                <c:pt idx="63">
                  <c:v>44650</c:v>
                </c:pt>
                <c:pt idx="64">
                  <c:v>44651</c:v>
                </c:pt>
                <c:pt idx="65">
                  <c:v>44652</c:v>
                </c:pt>
                <c:pt idx="66">
                  <c:v>44655</c:v>
                </c:pt>
                <c:pt idx="67">
                  <c:v>44656</c:v>
                </c:pt>
                <c:pt idx="68">
                  <c:v>44657</c:v>
                </c:pt>
                <c:pt idx="69">
                  <c:v>44658</c:v>
                </c:pt>
                <c:pt idx="70">
                  <c:v>44659</c:v>
                </c:pt>
                <c:pt idx="71">
                  <c:v>44662</c:v>
                </c:pt>
                <c:pt idx="72">
                  <c:v>44663</c:v>
                </c:pt>
                <c:pt idx="73">
                  <c:v>44664</c:v>
                </c:pt>
                <c:pt idx="74">
                  <c:v>44665</c:v>
                </c:pt>
                <c:pt idx="75">
                  <c:v>44666</c:v>
                </c:pt>
                <c:pt idx="76">
                  <c:v>44669</c:v>
                </c:pt>
                <c:pt idx="77">
                  <c:v>44670</c:v>
                </c:pt>
                <c:pt idx="78">
                  <c:v>44671</c:v>
                </c:pt>
                <c:pt idx="79">
                  <c:v>44672</c:v>
                </c:pt>
                <c:pt idx="80">
                  <c:v>44673</c:v>
                </c:pt>
                <c:pt idx="81">
                  <c:v>44676</c:v>
                </c:pt>
                <c:pt idx="82">
                  <c:v>44677</c:v>
                </c:pt>
                <c:pt idx="83">
                  <c:v>44678</c:v>
                </c:pt>
                <c:pt idx="84">
                  <c:v>44679</c:v>
                </c:pt>
                <c:pt idx="85">
                  <c:v>44680</c:v>
                </c:pt>
                <c:pt idx="86">
                  <c:v>44683</c:v>
                </c:pt>
                <c:pt idx="87">
                  <c:v>44684</c:v>
                </c:pt>
                <c:pt idx="88">
                  <c:v>44685</c:v>
                </c:pt>
                <c:pt idx="89">
                  <c:v>44686</c:v>
                </c:pt>
                <c:pt idx="90">
                  <c:v>44687</c:v>
                </c:pt>
                <c:pt idx="91">
                  <c:v>44690</c:v>
                </c:pt>
                <c:pt idx="92">
                  <c:v>44691</c:v>
                </c:pt>
                <c:pt idx="93">
                  <c:v>44692</c:v>
                </c:pt>
                <c:pt idx="94">
                  <c:v>44693</c:v>
                </c:pt>
                <c:pt idx="95">
                  <c:v>44694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4</c:v>
                </c:pt>
                <c:pt idx="102">
                  <c:v>44705</c:v>
                </c:pt>
                <c:pt idx="103">
                  <c:v>44706</c:v>
                </c:pt>
                <c:pt idx="104">
                  <c:v>44707</c:v>
                </c:pt>
                <c:pt idx="105">
                  <c:v>44708</c:v>
                </c:pt>
                <c:pt idx="106">
                  <c:v>44711</c:v>
                </c:pt>
                <c:pt idx="107">
                  <c:v>44712</c:v>
                </c:pt>
                <c:pt idx="108">
                  <c:v>44713</c:v>
                </c:pt>
                <c:pt idx="109">
                  <c:v>44714</c:v>
                </c:pt>
                <c:pt idx="110">
                  <c:v>44715</c:v>
                </c:pt>
                <c:pt idx="111">
                  <c:v>44718</c:v>
                </c:pt>
                <c:pt idx="112">
                  <c:v>44719</c:v>
                </c:pt>
                <c:pt idx="113">
                  <c:v>44720</c:v>
                </c:pt>
                <c:pt idx="114">
                  <c:v>44721</c:v>
                </c:pt>
                <c:pt idx="115">
                  <c:v>44722</c:v>
                </c:pt>
                <c:pt idx="116">
                  <c:v>44725</c:v>
                </c:pt>
                <c:pt idx="117">
                  <c:v>44726</c:v>
                </c:pt>
                <c:pt idx="118">
                  <c:v>44727</c:v>
                </c:pt>
                <c:pt idx="119">
                  <c:v>44728</c:v>
                </c:pt>
                <c:pt idx="120">
                  <c:v>44729</c:v>
                </c:pt>
                <c:pt idx="121">
                  <c:v>44732</c:v>
                </c:pt>
                <c:pt idx="122">
                  <c:v>44733</c:v>
                </c:pt>
                <c:pt idx="123">
                  <c:v>44734</c:v>
                </c:pt>
                <c:pt idx="124">
                  <c:v>44735</c:v>
                </c:pt>
                <c:pt idx="125">
                  <c:v>44736</c:v>
                </c:pt>
                <c:pt idx="126">
                  <c:v>44739</c:v>
                </c:pt>
                <c:pt idx="127">
                  <c:v>44740</c:v>
                </c:pt>
                <c:pt idx="128">
                  <c:v>44741</c:v>
                </c:pt>
                <c:pt idx="129">
                  <c:v>44742</c:v>
                </c:pt>
                <c:pt idx="130">
                  <c:v>44743</c:v>
                </c:pt>
                <c:pt idx="131">
                  <c:v>44746</c:v>
                </c:pt>
                <c:pt idx="132">
                  <c:v>44747</c:v>
                </c:pt>
                <c:pt idx="133">
                  <c:v>44748</c:v>
                </c:pt>
                <c:pt idx="134">
                  <c:v>44749</c:v>
                </c:pt>
                <c:pt idx="135">
                  <c:v>44750</c:v>
                </c:pt>
                <c:pt idx="136">
                  <c:v>44753</c:v>
                </c:pt>
                <c:pt idx="137">
                  <c:v>44754</c:v>
                </c:pt>
                <c:pt idx="138">
                  <c:v>44755</c:v>
                </c:pt>
                <c:pt idx="139">
                  <c:v>44756</c:v>
                </c:pt>
                <c:pt idx="140">
                  <c:v>44757</c:v>
                </c:pt>
                <c:pt idx="141">
                  <c:v>44760</c:v>
                </c:pt>
                <c:pt idx="142">
                  <c:v>44761</c:v>
                </c:pt>
                <c:pt idx="143">
                  <c:v>44762</c:v>
                </c:pt>
                <c:pt idx="144">
                  <c:v>44763</c:v>
                </c:pt>
                <c:pt idx="145">
                  <c:v>44764</c:v>
                </c:pt>
                <c:pt idx="146">
                  <c:v>44767</c:v>
                </c:pt>
                <c:pt idx="147">
                  <c:v>44768</c:v>
                </c:pt>
                <c:pt idx="148">
                  <c:v>44769</c:v>
                </c:pt>
                <c:pt idx="149">
                  <c:v>44770</c:v>
                </c:pt>
                <c:pt idx="150">
                  <c:v>44771</c:v>
                </c:pt>
                <c:pt idx="151">
                  <c:v>44774</c:v>
                </c:pt>
                <c:pt idx="152">
                  <c:v>44775</c:v>
                </c:pt>
                <c:pt idx="153">
                  <c:v>44776</c:v>
                </c:pt>
                <c:pt idx="154">
                  <c:v>44777</c:v>
                </c:pt>
                <c:pt idx="155">
                  <c:v>44778</c:v>
                </c:pt>
                <c:pt idx="156">
                  <c:v>44781</c:v>
                </c:pt>
                <c:pt idx="157">
                  <c:v>44782</c:v>
                </c:pt>
                <c:pt idx="158">
                  <c:v>44783</c:v>
                </c:pt>
                <c:pt idx="159">
                  <c:v>44784</c:v>
                </c:pt>
                <c:pt idx="160">
                  <c:v>44785</c:v>
                </c:pt>
                <c:pt idx="161">
                  <c:v>44788</c:v>
                </c:pt>
                <c:pt idx="162">
                  <c:v>44789</c:v>
                </c:pt>
                <c:pt idx="163">
                  <c:v>44790</c:v>
                </c:pt>
                <c:pt idx="164">
                  <c:v>44791</c:v>
                </c:pt>
                <c:pt idx="165">
                  <c:v>44792</c:v>
                </c:pt>
                <c:pt idx="166">
                  <c:v>44795</c:v>
                </c:pt>
                <c:pt idx="167">
                  <c:v>44796</c:v>
                </c:pt>
                <c:pt idx="168">
                  <c:v>44797</c:v>
                </c:pt>
                <c:pt idx="169">
                  <c:v>44798</c:v>
                </c:pt>
                <c:pt idx="170">
                  <c:v>44799</c:v>
                </c:pt>
                <c:pt idx="171">
                  <c:v>44802</c:v>
                </c:pt>
                <c:pt idx="172">
                  <c:v>44803</c:v>
                </c:pt>
                <c:pt idx="173">
                  <c:v>44804</c:v>
                </c:pt>
                <c:pt idx="174">
                  <c:v>44805</c:v>
                </c:pt>
                <c:pt idx="175">
                  <c:v>44806</c:v>
                </c:pt>
                <c:pt idx="176">
                  <c:v>44809</c:v>
                </c:pt>
                <c:pt idx="177">
                  <c:v>44810</c:v>
                </c:pt>
                <c:pt idx="178">
                  <c:v>44811</c:v>
                </c:pt>
                <c:pt idx="179">
                  <c:v>44812</c:v>
                </c:pt>
                <c:pt idx="180">
                  <c:v>44813</c:v>
                </c:pt>
                <c:pt idx="181">
                  <c:v>44816</c:v>
                </c:pt>
                <c:pt idx="182">
                  <c:v>44817</c:v>
                </c:pt>
                <c:pt idx="183">
                  <c:v>44818</c:v>
                </c:pt>
                <c:pt idx="184">
                  <c:v>44819</c:v>
                </c:pt>
                <c:pt idx="185">
                  <c:v>44820</c:v>
                </c:pt>
                <c:pt idx="186">
                  <c:v>44823</c:v>
                </c:pt>
                <c:pt idx="187">
                  <c:v>44824</c:v>
                </c:pt>
                <c:pt idx="188">
                  <c:v>44825</c:v>
                </c:pt>
                <c:pt idx="189">
                  <c:v>44826</c:v>
                </c:pt>
                <c:pt idx="190">
                  <c:v>44827</c:v>
                </c:pt>
                <c:pt idx="191">
                  <c:v>44830</c:v>
                </c:pt>
                <c:pt idx="192">
                  <c:v>44831</c:v>
                </c:pt>
                <c:pt idx="193">
                  <c:v>44832</c:v>
                </c:pt>
                <c:pt idx="194">
                  <c:v>44833</c:v>
                </c:pt>
                <c:pt idx="195">
                  <c:v>44834</c:v>
                </c:pt>
                <c:pt idx="196">
                  <c:v>44837</c:v>
                </c:pt>
                <c:pt idx="197">
                  <c:v>44838</c:v>
                </c:pt>
                <c:pt idx="198">
                  <c:v>44839</c:v>
                </c:pt>
                <c:pt idx="199">
                  <c:v>44840</c:v>
                </c:pt>
                <c:pt idx="200">
                  <c:v>44841</c:v>
                </c:pt>
                <c:pt idx="201">
                  <c:v>44844</c:v>
                </c:pt>
                <c:pt idx="202">
                  <c:v>44845</c:v>
                </c:pt>
                <c:pt idx="203">
                  <c:v>44846</c:v>
                </c:pt>
                <c:pt idx="204">
                  <c:v>44847</c:v>
                </c:pt>
                <c:pt idx="205">
                  <c:v>44848</c:v>
                </c:pt>
                <c:pt idx="206">
                  <c:v>44851</c:v>
                </c:pt>
                <c:pt idx="207">
                  <c:v>44852</c:v>
                </c:pt>
                <c:pt idx="208">
                  <c:v>44853</c:v>
                </c:pt>
                <c:pt idx="209">
                  <c:v>44854</c:v>
                </c:pt>
                <c:pt idx="210">
                  <c:v>44855</c:v>
                </c:pt>
                <c:pt idx="211">
                  <c:v>44858</c:v>
                </c:pt>
                <c:pt idx="212">
                  <c:v>44859</c:v>
                </c:pt>
                <c:pt idx="213">
                  <c:v>44860</c:v>
                </c:pt>
                <c:pt idx="214">
                  <c:v>44861</c:v>
                </c:pt>
                <c:pt idx="215">
                  <c:v>44862</c:v>
                </c:pt>
                <c:pt idx="216">
                  <c:v>44865</c:v>
                </c:pt>
                <c:pt idx="217">
                  <c:v>44866</c:v>
                </c:pt>
                <c:pt idx="218">
                  <c:v>44867</c:v>
                </c:pt>
                <c:pt idx="219">
                  <c:v>44868</c:v>
                </c:pt>
                <c:pt idx="220">
                  <c:v>44869</c:v>
                </c:pt>
                <c:pt idx="221">
                  <c:v>44872</c:v>
                </c:pt>
                <c:pt idx="222">
                  <c:v>44873</c:v>
                </c:pt>
                <c:pt idx="223">
                  <c:v>44874</c:v>
                </c:pt>
                <c:pt idx="224">
                  <c:v>44875</c:v>
                </c:pt>
                <c:pt idx="225">
                  <c:v>44876</c:v>
                </c:pt>
                <c:pt idx="226">
                  <c:v>44879</c:v>
                </c:pt>
                <c:pt idx="227">
                  <c:v>44880</c:v>
                </c:pt>
                <c:pt idx="228">
                  <c:v>44881</c:v>
                </c:pt>
                <c:pt idx="229">
                  <c:v>44882</c:v>
                </c:pt>
                <c:pt idx="230">
                  <c:v>44883</c:v>
                </c:pt>
                <c:pt idx="231">
                  <c:v>44886</c:v>
                </c:pt>
                <c:pt idx="232">
                  <c:v>44887</c:v>
                </c:pt>
                <c:pt idx="233">
                  <c:v>44888</c:v>
                </c:pt>
                <c:pt idx="234">
                  <c:v>44889</c:v>
                </c:pt>
                <c:pt idx="235">
                  <c:v>44890</c:v>
                </c:pt>
                <c:pt idx="236">
                  <c:v>44893</c:v>
                </c:pt>
                <c:pt idx="237">
                  <c:v>44894</c:v>
                </c:pt>
                <c:pt idx="238">
                  <c:v>44895</c:v>
                </c:pt>
                <c:pt idx="239">
                  <c:v>44896</c:v>
                </c:pt>
                <c:pt idx="240">
                  <c:v>44897</c:v>
                </c:pt>
                <c:pt idx="241">
                  <c:v>44900</c:v>
                </c:pt>
                <c:pt idx="242">
                  <c:v>44901</c:v>
                </c:pt>
                <c:pt idx="243">
                  <c:v>44902</c:v>
                </c:pt>
                <c:pt idx="244">
                  <c:v>44903</c:v>
                </c:pt>
                <c:pt idx="245">
                  <c:v>44904</c:v>
                </c:pt>
                <c:pt idx="246">
                  <c:v>44907</c:v>
                </c:pt>
                <c:pt idx="247">
                  <c:v>44908</c:v>
                </c:pt>
                <c:pt idx="248">
                  <c:v>44909</c:v>
                </c:pt>
                <c:pt idx="249">
                  <c:v>44910</c:v>
                </c:pt>
                <c:pt idx="250">
                  <c:v>44911</c:v>
                </c:pt>
                <c:pt idx="251">
                  <c:v>44914</c:v>
                </c:pt>
                <c:pt idx="252">
                  <c:v>44915</c:v>
                </c:pt>
                <c:pt idx="253">
                  <c:v>44916</c:v>
                </c:pt>
                <c:pt idx="254">
                  <c:v>44917</c:v>
                </c:pt>
                <c:pt idx="255">
                  <c:v>44918</c:v>
                </c:pt>
                <c:pt idx="256">
                  <c:v>44921</c:v>
                </c:pt>
                <c:pt idx="257">
                  <c:v>44922</c:v>
                </c:pt>
                <c:pt idx="258">
                  <c:v>44923</c:v>
                </c:pt>
                <c:pt idx="259">
                  <c:v>44924</c:v>
                </c:pt>
                <c:pt idx="260">
                  <c:v>44925</c:v>
                </c:pt>
                <c:pt idx="261">
                  <c:v>44928</c:v>
                </c:pt>
                <c:pt idx="262">
                  <c:v>44929</c:v>
                </c:pt>
                <c:pt idx="263">
                  <c:v>44930</c:v>
                </c:pt>
                <c:pt idx="264">
                  <c:v>44931</c:v>
                </c:pt>
                <c:pt idx="265">
                  <c:v>44932</c:v>
                </c:pt>
                <c:pt idx="266">
                  <c:v>44935</c:v>
                </c:pt>
                <c:pt idx="267">
                  <c:v>44936</c:v>
                </c:pt>
                <c:pt idx="268">
                  <c:v>44937</c:v>
                </c:pt>
                <c:pt idx="269">
                  <c:v>44938</c:v>
                </c:pt>
                <c:pt idx="270">
                  <c:v>44939</c:v>
                </c:pt>
                <c:pt idx="271">
                  <c:v>44942</c:v>
                </c:pt>
                <c:pt idx="272">
                  <c:v>44943</c:v>
                </c:pt>
                <c:pt idx="273">
                  <c:v>44944</c:v>
                </c:pt>
                <c:pt idx="274">
                  <c:v>44945</c:v>
                </c:pt>
                <c:pt idx="275">
                  <c:v>44946</c:v>
                </c:pt>
                <c:pt idx="276">
                  <c:v>44949</c:v>
                </c:pt>
                <c:pt idx="277">
                  <c:v>44950</c:v>
                </c:pt>
                <c:pt idx="278">
                  <c:v>44951</c:v>
                </c:pt>
                <c:pt idx="279">
                  <c:v>44952</c:v>
                </c:pt>
                <c:pt idx="280">
                  <c:v>44953</c:v>
                </c:pt>
                <c:pt idx="281">
                  <c:v>44956</c:v>
                </c:pt>
                <c:pt idx="282">
                  <c:v>44957</c:v>
                </c:pt>
                <c:pt idx="283">
                  <c:v>44958</c:v>
                </c:pt>
                <c:pt idx="284">
                  <c:v>44959</c:v>
                </c:pt>
                <c:pt idx="285">
                  <c:v>44960</c:v>
                </c:pt>
                <c:pt idx="286">
                  <c:v>44963</c:v>
                </c:pt>
                <c:pt idx="287">
                  <c:v>44964</c:v>
                </c:pt>
                <c:pt idx="288">
                  <c:v>44965</c:v>
                </c:pt>
                <c:pt idx="289">
                  <c:v>44966</c:v>
                </c:pt>
                <c:pt idx="290">
                  <c:v>44967</c:v>
                </c:pt>
                <c:pt idx="291">
                  <c:v>44970</c:v>
                </c:pt>
                <c:pt idx="292">
                  <c:v>44971</c:v>
                </c:pt>
                <c:pt idx="293">
                  <c:v>44972</c:v>
                </c:pt>
                <c:pt idx="294">
                  <c:v>44973</c:v>
                </c:pt>
                <c:pt idx="295">
                  <c:v>44974</c:v>
                </c:pt>
                <c:pt idx="296">
                  <c:v>44977</c:v>
                </c:pt>
                <c:pt idx="297">
                  <c:v>44978</c:v>
                </c:pt>
                <c:pt idx="298">
                  <c:v>44979</c:v>
                </c:pt>
                <c:pt idx="299">
                  <c:v>44980</c:v>
                </c:pt>
                <c:pt idx="300">
                  <c:v>44981</c:v>
                </c:pt>
                <c:pt idx="301">
                  <c:v>44984</c:v>
                </c:pt>
                <c:pt idx="302">
                  <c:v>44985</c:v>
                </c:pt>
                <c:pt idx="303">
                  <c:v>44986</c:v>
                </c:pt>
                <c:pt idx="304">
                  <c:v>44987</c:v>
                </c:pt>
                <c:pt idx="305">
                  <c:v>44988</c:v>
                </c:pt>
                <c:pt idx="306">
                  <c:v>44991</c:v>
                </c:pt>
                <c:pt idx="307">
                  <c:v>44992</c:v>
                </c:pt>
                <c:pt idx="308">
                  <c:v>44993</c:v>
                </c:pt>
                <c:pt idx="309">
                  <c:v>44994</c:v>
                </c:pt>
                <c:pt idx="310">
                  <c:v>44995</c:v>
                </c:pt>
                <c:pt idx="311">
                  <c:v>44998</c:v>
                </c:pt>
                <c:pt idx="312">
                  <c:v>44999</c:v>
                </c:pt>
                <c:pt idx="313">
                  <c:v>45000</c:v>
                </c:pt>
                <c:pt idx="314">
                  <c:v>45001</c:v>
                </c:pt>
                <c:pt idx="315">
                  <c:v>45002</c:v>
                </c:pt>
                <c:pt idx="316">
                  <c:v>45005</c:v>
                </c:pt>
                <c:pt idx="317">
                  <c:v>45006</c:v>
                </c:pt>
                <c:pt idx="318">
                  <c:v>45007</c:v>
                </c:pt>
                <c:pt idx="319">
                  <c:v>45008</c:v>
                </c:pt>
                <c:pt idx="320">
                  <c:v>45009</c:v>
                </c:pt>
                <c:pt idx="321">
                  <c:v>45012</c:v>
                </c:pt>
                <c:pt idx="322">
                  <c:v>45013</c:v>
                </c:pt>
                <c:pt idx="323">
                  <c:v>45014</c:v>
                </c:pt>
                <c:pt idx="324">
                  <c:v>45015</c:v>
                </c:pt>
                <c:pt idx="325">
                  <c:v>45016</c:v>
                </c:pt>
                <c:pt idx="326">
                  <c:v>45019</c:v>
                </c:pt>
                <c:pt idx="327">
                  <c:v>45020</c:v>
                </c:pt>
                <c:pt idx="328">
                  <c:v>45021</c:v>
                </c:pt>
                <c:pt idx="329">
                  <c:v>45022</c:v>
                </c:pt>
                <c:pt idx="330">
                  <c:v>45023</c:v>
                </c:pt>
                <c:pt idx="331">
                  <c:v>45026</c:v>
                </c:pt>
                <c:pt idx="332">
                  <c:v>45027</c:v>
                </c:pt>
                <c:pt idx="333">
                  <c:v>45028</c:v>
                </c:pt>
                <c:pt idx="334">
                  <c:v>45029</c:v>
                </c:pt>
                <c:pt idx="335">
                  <c:v>45030</c:v>
                </c:pt>
                <c:pt idx="336">
                  <c:v>45033</c:v>
                </c:pt>
                <c:pt idx="337">
                  <c:v>45034</c:v>
                </c:pt>
                <c:pt idx="338">
                  <c:v>45035</c:v>
                </c:pt>
                <c:pt idx="339">
                  <c:v>45036</c:v>
                </c:pt>
                <c:pt idx="340">
                  <c:v>45037</c:v>
                </c:pt>
                <c:pt idx="341">
                  <c:v>45040</c:v>
                </c:pt>
                <c:pt idx="342">
                  <c:v>45041</c:v>
                </c:pt>
                <c:pt idx="343">
                  <c:v>45042</c:v>
                </c:pt>
                <c:pt idx="344">
                  <c:v>45043</c:v>
                </c:pt>
                <c:pt idx="345">
                  <c:v>45044</c:v>
                </c:pt>
                <c:pt idx="346">
                  <c:v>45047</c:v>
                </c:pt>
                <c:pt idx="347">
                  <c:v>45048</c:v>
                </c:pt>
                <c:pt idx="348">
                  <c:v>45049</c:v>
                </c:pt>
                <c:pt idx="349">
                  <c:v>45050</c:v>
                </c:pt>
                <c:pt idx="350">
                  <c:v>45051</c:v>
                </c:pt>
                <c:pt idx="351">
                  <c:v>45054</c:v>
                </c:pt>
                <c:pt idx="352">
                  <c:v>45055</c:v>
                </c:pt>
                <c:pt idx="353">
                  <c:v>45056</c:v>
                </c:pt>
                <c:pt idx="354">
                  <c:v>45057</c:v>
                </c:pt>
                <c:pt idx="355">
                  <c:v>45058</c:v>
                </c:pt>
                <c:pt idx="356">
                  <c:v>45061</c:v>
                </c:pt>
                <c:pt idx="357">
                  <c:v>45062</c:v>
                </c:pt>
                <c:pt idx="358">
                  <c:v>45063</c:v>
                </c:pt>
                <c:pt idx="359">
                  <c:v>45064</c:v>
                </c:pt>
                <c:pt idx="360">
                  <c:v>45065</c:v>
                </c:pt>
                <c:pt idx="361">
                  <c:v>45068</c:v>
                </c:pt>
                <c:pt idx="362">
                  <c:v>45069</c:v>
                </c:pt>
                <c:pt idx="363">
                  <c:v>45070</c:v>
                </c:pt>
                <c:pt idx="364">
                  <c:v>45071</c:v>
                </c:pt>
                <c:pt idx="365">
                  <c:v>45072</c:v>
                </c:pt>
                <c:pt idx="366">
                  <c:v>45075</c:v>
                </c:pt>
                <c:pt idx="367">
                  <c:v>45076</c:v>
                </c:pt>
                <c:pt idx="368">
                  <c:v>45077</c:v>
                </c:pt>
                <c:pt idx="369">
                  <c:v>45078</c:v>
                </c:pt>
                <c:pt idx="370">
                  <c:v>45079</c:v>
                </c:pt>
                <c:pt idx="371">
                  <c:v>45082</c:v>
                </c:pt>
                <c:pt idx="372">
                  <c:v>45083</c:v>
                </c:pt>
                <c:pt idx="373">
                  <c:v>45084</c:v>
                </c:pt>
                <c:pt idx="374">
                  <c:v>45085</c:v>
                </c:pt>
                <c:pt idx="375">
                  <c:v>45086</c:v>
                </c:pt>
                <c:pt idx="376">
                  <c:v>45089</c:v>
                </c:pt>
                <c:pt idx="377">
                  <c:v>45090</c:v>
                </c:pt>
                <c:pt idx="378">
                  <c:v>45091</c:v>
                </c:pt>
                <c:pt idx="379">
                  <c:v>45092</c:v>
                </c:pt>
                <c:pt idx="380">
                  <c:v>45093</c:v>
                </c:pt>
                <c:pt idx="381">
                  <c:v>45096</c:v>
                </c:pt>
                <c:pt idx="382">
                  <c:v>45097</c:v>
                </c:pt>
                <c:pt idx="383">
                  <c:v>45098</c:v>
                </c:pt>
                <c:pt idx="384">
                  <c:v>45099</c:v>
                </c:pt>
                <c:pt idx="385">
                  <c:v>45100</c:v>
                </c:pt>
                <c:pt idx="386">
                  <c:v>45103</c:v>
                </c:pt>
                <c:pt idx="387">
                  <c:v>45104</c:v>
                </c:pt>
                <c:pt idx="388">
                  <c:v>45105</c:v>
                </c:pt>
                <c:pt idx="389">
                  <c:v>45106</c:v>
                </c:pt>
                <c:pt idx="390">
                  <c:v>45107</c:v>
                </c:pt>
                <c:pt idx="391">
                  <c:v>45110</c:v>
                </c:pt>
                <c:pt idx="392">
                  <c:v>45111</c:v>
                </c:pt>
                <c:pt idx="393">
                  <c:v>45112</c:v>
                </c:pt>
                <c:pt idx="394">
                  <c:v>45113</c:v>
                </c:pt>
                <c:pt idx="395">
                  <c:v>45114</c:v>
                </c:pt>
                <c:pt idx="396">
                  <c:v>45117</c:v>
                </c:pt>
                <c:pt idx="397">
                  <c:v>45118</c:v>
                </c:pt>
                <c:pt idx="398">
                  <c:v>45119</c:v>
                </c:pt>
                <c:pt idx="399">
                  <c:v>45120</c:v>
                </c:pt>
                <c:pt idx="400">
                  <c:v>45121</c:v>
                </c:pt>
                <c:pt idx="401">
                  <c:v>45124</c:v>
                </c:pt>
                <c:pt idx="402">
                  <c:v>45125</c:v>
                </c:pt>
                <c:pt idx="403">
                  <c:v>45126</c:v>
                </c:pt>
                <c:pt idx="404">
                  <c:v>45127</c:v>
                </c:pt>
                <c:pt idx="405">
                  <c:v>45128</c:v>
                </c:pt>
                <c:pt idx="406">
                  <c:v>45131</c:v>
                </c:pt>
                <c:pt idx="407">
                  <c:v>45132</c:v>
                </c:pt>
                <c:pt idx="408">
                  <c:v>45133</c:v>
                </c:pt>
                <c:pt idx="409">
                  <c:v>45134</c:v>
                </c:pt>
                <c:pt idx="410">
                  <c:v>45135</c:v>
                </c:pt>
                <c:pt idx="411">
                  <c:v>45138</c:v>
                </c:pt>
                <c:pt idx="412">
                  <c:v>45139</c:v>
                </c:pt>
                <c:pt idx="413">
                  <c:v>45140</c:v>
                </c:pt>
                <c:pt idx="414">
                  <c:v>45141</c:v>
                </c:pt>
                <c:pt idx="415">
                  <c:v>45142</c:v>
                </c:pt>
                <c:pt idx="416">
                  <c:v>45145</c:v>
                </c:pt>
                <c:pt idx="417">
                  <c:v>45146</c:v>
                </c:pt>
                <c:pt idx="418">
                  <c:v>45147</c:v>
                </c:pt>
                <c:pt idx="419">
                  <c:v>45148</c:v>
                </c:pt>
                <c:pt idx="420">
                  <c:v>45149</c:v>
                </c:pt>
                <c:pt idx="421">
                  <c:v>45152</c:v>
                </c:pt>
                <c:pt idx="422">
                  <c:v>45153</c:v>
                </c:pt>
                <c:pt idx="423">
                  <c:v>45154</c:v>
                </c:pt>
                <c:pt idx="424">
                  <c:v>45155</c:v>
                </c:pt>
                <c:pt idx="425">
                  <c:v>45156</c:v>
                </c:pt>
                <c:pt idx="426">
                  <c:v>45159</c:v>
                </c:pt>
                <c:pt idx="427">
                  <c:v>45160</c:v>
                </c:pt>
                <c:pt idx="428">
                  <c:v>45161</c:v>
                </c:pt>
                <c:pt idx="429">
                  <c:v>45162</c:v>
                </c:pt>
                <c:pt idx="430">
                  <c:v>45163</c:v>
                </c:pt>
                <c:pt idx="431">
                  <c:v>45166</c:v>
                </c:pt>
                <c:pt idx="432">
                  <c:v>45167</c:v>
                </c:pt>
                <c:pt idx="433">
                  <c:v>45168</c:v>
                </c:pt>
                <c:pt idx="434">
                  <c:v>45169</c:v>
                </c:pt>
                <c:pt idx="435">
                  <c:v>45170</c:v>
                </c:pt>
                <c:pt idx="436">
                  <c:v>45173</c:v>
                </c:pt>
                <c:pt idx="437">
                  <c:v>45174</c:v>
                </c:pt>
                <c:pt idx="438">
                  <c:v>45175</c:v>
                </c:pt>
                <c:pt idx="439">
                  <c:v>45176</c:v>
                </c:pt>
                <c:pt idx="440">
                  <c:v>45177</c:v>
                </c:pt>
                <c:pt idx="441">
                  <c:v>45180</c:v>
                </c:pt>
                <c:pt idx="442">
                  <c:v>45181</c:v>
                </c:pt>
                <c:pt idx="443">
                  <c:v>45182</c:v>
                </c:pt>
                <c:pt idx="444">
                  <c:v>45183</c:v>
                </c:pt>
                <c:pt idx="445">
                  <c:v>45184</c:v>
                </c:pt>
                <c:pt idx="446">
                  <c:v>45187</c:v>
                </c:pt>
                <c:pt idx="447">
                  <c:v>45188</c:v>
                </c:pt>
                <c:pt idx="448">
                  <c:v>45189</c:v>
                </c:pt>
                <c:pt idx="449">
                  <c:v>45190</c:v>
                </c:pt>
                <c:pt idx="450">
                  <c:v>45191</c:v>
                </c:pt>
                <c:pt idx="451">
                  <c:v>45194</c:v>
                </c:pt>
                <c:pt idx="452">
                  <c:v>45195</c:v>
                </c:pt>
                <c:pt idx="453">
                  <c:v>45196</c:v>
                </c:pt>
                <c:pt idx="454">
                  <c:v>45197</c:v>
                </c:pt>
                <c:pt idx="455">
                  <c:v>45198</c:v>
                </c:pt>
                <c:pt idx="456">
                  <c:v>45201</c:v>
                </c:pt>
                <c:pt idx="457">
                  <c:v>45202</c:v>
                </c:pt>
                <c:pt idx="458">
                  <c:v>45203</c:v>
                </c:pt>
                <c:pt idx="459">
                  <c:v>45204</c:v>
                </c:pt>
                <c:pt idx="460">
                  <c:v>45205</c:v>
                </c:pt>
                <c:pt idx="461">
                  <c:v>45208</c:v>
                </c:pt>
                <c:pt idx="462">
                  <c:v>45209</c:v>
                </c:pt>
                <c:pt idx="463">
                  <c:v>45210</c:v>
                </c:pt>
                <c:pt idx="464">
                  <c:v>45211</c:v>
                </c:pt>
                <c:pt idx="465">
                  <c:v>45212</c:v>
                </c:pt>
                <c:pt idx="466">
                  <c:v>45215</c:v>
                </c:pt>
                <c:pt idx="467">
                  <c:v>45216</c:v>
                </c:pt>
                <c:pt idx="468">
                  <c:v>45217</c:v>
                </c:pt>
                <c:pt idx="469">
                  <c:v>45218</c:v>
                </c:pt>
                <c:pt idx="470">
                  <c:v>45219</c:v>
                </c:pt>
                <c:pt idx="471">
                  <c:v>45222</c:v>
                </c:pt>
                <c:pt idx="472">
                  <c:v>45223</c:v>
                </c:pt>
                <c:pt idx="473">
                  <c:v>45224</c:v>
                </c:pt>
                <c:pt idx="474">
                  <c:v>45225</c:v>
                </c:pt>
                <c:pt idx="475">
                  <c:v>45226</c:v>
                </c:pt>
                <c:pt idx="476">
                  <c:v>45229</c:v>
                </c:pt>
                <c:pt idx="477">
                  <c:v>45230</c:v>
                </c:pt>
                <c:pt idx="478">
                  <c:v>45231</c:v>
                </c:pt>
                <c:pt idx="479">
                  <c:v>45232</c:v>
                </c:pt>
                <c:pt idx="480">
                  <c:v>45233</c:v>
                </c:pt>
                <c:pt idx="481">
                  <c:v>45236</c:v>
                </c:pt>
                <c:pt idx="482">
                  <c:v>45237</c:v>
                </c:pt>
                <c:pt idx="483">
                  <c:v>45238</c:v>
                </c:pt>
                <c:pt idx="484">
                  <c:v>45239</c:v>
                </c:pt>
                <c:pt idx="485">
                  <c:v>45240</c:v>
                </c:pt>
                <c:pt idx="486">
                  <c:v>45243</c:v>
                </c:pt>
                <c:pt idx="487">
                  <c:v>45244</c:v>
                </c:pt>
                <c:pt idx="488">
                  <c:v>45245</c:v>
                </c:pt>
                <c:pt idx="489">
                  <c:v>45246</c:v>
                </c:pt>
                <c:pt idx="490">
                  <c:v>45247</c:v>
                </c:pt>
                <c:pt idx="491">
                  <c:v>45250</c:v>
                </c:pt>
                <c:pt idx="492">
                  <c:v>45251</c:v>
                </c:pt>
                <c:pt idx="493">
                  <c:v>45252</c:v>
                </c:pt>
                <c:pt idx="494">
                  <c:v>45253</c:v>
                </c:pt>
                <c:pt idx="495">
                  <c:v>45254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4</c:v>
                </c:pt>
                <c:pt idx="502">
                  <c:v>45265</c:v>
                </c:pt>
                <c:pt idx="503">
                  <c:v>45266</c:v>
                </c:pt>
                <c:pt idx="504">
                  <c:v>45267</c:v>
                </c:pt>
                <c:pt idx="505">
                  <c:v>45268</c:v>
                </c:pt>
                <c:pt idx="506">
                  <c:v>45271</c:v>
                </c:pt>
                <c:pt idx="507">
                  <c:v>45272</c:v>
                </c:pt>
                <c:pt idx="508">
                  <c:v>45273</c:v>
                </c:pt>
                <c:pt idx="509">
                  <c:v>45274</c:v>
                </c:pt>
                <c:pt idx="510">
                  <c:v>45275</c:v>
                </c:pt>
                <c:pt idx="511">
                  <c:v>45278</c:v>
                </c:pt>
                <c:pt idx="512">
                  <c:v>45279</c:v>
                </c:pt>
                <c:pt idx="513">
                  <c:v>45280</c:v>
                </c:pt>
                <c:pt idx="514">
                  <c:v>45281</c:v>
                </c:pt>
                <c:pt idx="515">
                  <c:v>45282</c:v>
                </c:pt>
                <c:pt idx="516">
                  <c:v>45285</c:v>
                </c:pt>
                <c:pt idx="517">
                  <c:v>45286</c:v>
                </c:pt>
                <c:pt idx="518">
                  <c:v>45287</c:v>
                </c:pt>
                <c:pt idx="519">
                  <c:v>45288</c:v>
                </c:pt>
                <c:pt idx="520">
                  <c:v>45289</c:v>
                </c:pt>
                <c:pt idx="521">
                  <c:v>45292</c:v>
                </c:pt>
                <c:pt idx="522">
                  <c:v>45293</c:v>
                </c:pt>
                <c:pt idx="523">
                  <c:v>45294</c:v>
                </c:pt>
                <c:pt idx="524">
                  <c:v>45295</c:v>
                </c:pt>
                <c:pt idx="525">
                  <c:v>45296</c:v>
                </c:pt>
                <c:pt idx="526">
                  <c:v>45299</c:v>
                </c:pt>
                <c:pt idx="527">
                  <c:v>45300</c:v>
                </c:pt>
                <c:pt idx="528">
                  <c:v>45301</c:v>
                </c:pt>
                <c:pt idx="529">
                  <c:v>45302</c:v>
                </c:pt>
                <c:pt idx="530">
                  <c:v>45303</c:v>
                </c:pt>
                <c:pt idx="531">
                  <c:v>45306</c:v>
                </c:pt>
                <c:pt idx="532">
                  <c:v>45307</c:v>
                </c:pt>
                <c:pt idx="533">
                  <c:v>45308</c:v>
                </c:pt>
                <c:pt idx="534">
                  <c:v>45309</c:v>
                </c:pt>
                <c:pt idx="535">
                  <c:v>45310</c:v>
                </c:pt>
                <c:pt idx="536">
                  <c:v>45313</c:v>
                </c:pt>
                <c:pt idx="537">
                  <c:v>45314</c:v>
                </c:pt>
                <c:pt idx="538">
                  <c:v>45315</c:v>
                </c:pt>
                <c:pt idx="539">
                  <c:v>45316</c:v>
                </c:pt>
                <c:pt idx="540">
                  <c:v>45317</c:v>
                </c:pt>
                <c:pt idx="541">
                  <c:v>45320</c:v>
                </c:pt>
                <c:pt idx="542">
                  <c:v>45321</c:v>
                </c:pt>
                <c:pt idx="543">
                  <c:v>45322</c:v>
                </c:pt>
                <c:pt idx="544">
                  <c:v>45323</c:v>
                </c:pt>
                <c:pt idx="545">
                  <c:v>45324</c:v>
                </c:pt>
                <c:pt idx="546">
                  <c:v>45327</c:v>
                </c:pt>
                <c:pt idx="547">
                  <c:v>45328</c:v>
                </c:pt>
                <c:pt idx="548">
                  <c:v>45329</c:v>
                </c:pt>
                <c:pt idx="549">
                  <c:v>45330</c:v>
                </c:pt>
                <c:pt idx="550">
                  <c:v>45331</c:v>
                </c:pt>
                <c:pt idx="551">
                  <c:v>45334</c:v>
                </c:pt>
                <c:pt idx="552">
                  <c:v>45335</c:v>
                </c:pt>
                <c:pt idx="553">
                  <c:v>45336</c:v>
                </c:pt>
                <c:pt idx="554">
                  <c:v>45337</c:v>
                </c:pt>
                <c:pt idx="555">
                  <c:v>45338</c:v>
                </c:pt>
                <c:pt idx="556">
                  <c:v>45341</c:v>
                </c:pt>
                <c:pt idx="557">
                  <c:v>45342</c:v>
                </c:pt>
                <c:pt idx="558">
                  <c:v>45343</c:v>
                </c:pt>
                <c:pt idx="559">
                  <c:v>45344</c:v>
                </c:pt>
                <c:pt idx="560">
                  <c:v>45345</c:v>
                </c:pt>
                <c:pt idx="561">
                  <c:v>45348</c:v>
                </c:pt>
                <c:pt idx="562">
                  <c:v>45349</c:v>
                </c:pt>
                <c:pt idx="563">
                  <c:v>45350</c:v>
                </c:pt>
                <c:pt idx="564">
                  <c:v>45351</c:v>
                </c:pt>
                <c:pt idx="565">
                  <c:v>45352</c:v>
                </c:pt>
                <c:pt idx="566">
                  <c:v>45355</c:v>
                </c:pt>
                <c:pt idx="567">
                  <c:v>45356</c:v>
                </c:pt>
                <c:pt idx="568">
                  <c:v>45357</c:v>
                </c:pt>
                <c:pt idx="569">
                  <c:v>45358</c:v>
                </c:pt>
                <c:pt idx="570">
                  <c:v>45359</c:v>
                </c:pt>
                <c:pt idx="571">
                  <c:v>45362</c:v>
                </c:pt>
                <c:pt idx="572">
                  <c:v>45363</c:v>
                </c:pt>
                <c:pt idx="573">
                  <c:v>45364</c:v>
                </c:pt>
                <c:pt idx="574">
                  <c:v>45365</c:v>
                </c:pt>
                <c:pt idx="575">
                  <c:v>45366</c:v>
                </c:pt>
                <c:pt idx="576">
                  <c:v>45369</c:v>
                </c:pt>
                <c:pt idx="577">
                  <c:v>45370</c:v>
                </c:pt>
                <c:pt idx="578">
                  <c:v>45371</c:v>
                </c:pt>
                <c:pt idx="579">
                  <c:v>45372</c:v>
                </c:pt>
                <c:pt idx="580">
                  <c:v>45373</c:v>
                </c:pt>
                <c:pt idx="581">
                  <c:v>45376</c:v>
                </c:pt>
                <c:pt idx="582">
                  <c:v>45377</c:v>
                </c:pt>
                <c:pt idx="583">
                  <c:v>45378</c:v>
                </c:pt>
                <c:pt idx="584">
                  <c:v>45379</c:v>
                </c:pt>
                <c:pt idx="585">
                  <c:v>45380</c:v>
                </c:pt>
                <c:pt idx="586">
                  <c:v>45383</c:v>
                </c:pt>
                <c:pt idx="587">
                  <c:v>45384</c:v>
                </c:pt>
                <c:pt idx="588">
                  <c:v>45385</c:v>
                </c:pt>
                <c:pt idx="589">
                  <c:v>45386</c:v>
                </c:pt>
                <c:pt idx="590">
                  <c:v>45387</c:v>
                </c:pt>
                <c:pt idx="591">
                  <c:v>45390</c:v>
                </c:pt>
                <c:pt idx="592">
                  <c:v>45391</c:v>
                </c:pt>
                <c:pt idx="593">
                  <c:v>45392</c:v>
                </c:pt>
                <c:pt idx="594">
                  <c:v>45393</c:v>
                </c:pt>
                <c:pt idx="595">
                  <c:v>45394</c:v>
                </c:pt>
                <c:pt idx="596">
                  <c:v>45397</c:v>
                </c:pt>
                <c:pt idx="597">
                  <c:v>45398</c:v>
                </c:pt>
                <c:pt idx="598">
                  <c:v>45399</c:v>
                </c:pt>
                <c:pt idx="599">
                  <c:v>45400</c:v>
                </c:pt>
                <c:pt idx="600">
                  <c:v>45401</c:v>
                </c:pt>
                <c:pt idx="601">
                  <c:v>45404</c:v>
                </c:pt>
                <c:pt idx="602">
                  <c:v>45405</c:v>
                </c:pt>
                <c:pt idx="603">
                  <c:v>45406</c:v>
                </c:pt>
                <c:pt idx="604">
                  <c:v>45407</c:v>
                </c:pt>
                <c:pt idx="605">
                  <c:v>45408</c:v>
                </c:pt>
                <c:pt idx="606">
                  <c:v>45411</c:v>
                </c:pt>
                <c:pt idx="607">
                  <c:v>45412</c:v>
                </c:pt>
                <c:pt idx="608">
                  <c:v>45413</c:v>
                </c:pt>
                <c:pt idx="609">
                  <c:v>45414</c:v>
                </c:pt>
                <c:pt idx="610">
                  <c:v>45415</c:v>
                </c:pt>
                <c:pt idx="611">
                  <c:v>45418</c:v>
                </c:pt>
                <c:pt idx="612">
                  <c:v>45419</c:v>
                </c:pt>
                <c:pt idx="613">
                  <c:v>45420</c:v>
                </c:pt>
                <c:pt idx="614">
                  <c:v>45421</c:v>
                </c:pt>
                <c:pt idx="615">
                  <c:v>45422</c:v>
                </c:pt>
                <c:pt idx="616">
                  <c:v>45425</c:v>
                </c:pt>
                <c:pt idx="617">
                  <c:v>45426</c:v>
                </c:pt>
                <c:pt idx="618">
                  <c:v>45427</c:v>
                </c:pt>
                <c:pt idx="619">
                  <c:v>45428</c:v>
                </c:pt>
                <c:pt idx="620">
                  <c:v>45429</c:v>
                </c:pt>
                <c:pt idx="621">
                  <c:v>45432</c:v>
                </c:pt>
                <c:pt idx="622">
                  <c:v>45433</c:v>
                </c:pt>
                <c:pt idx="623">
                  <c:v>45434</c:v>
                </c:pt>
                <c:pt idx="624">
                  <c:v>45435</c:v>
                </c:pt>
                <c:pt idx="625">
                  <c:v>45436</c:v>
                </c:pt>
                <c:pt idx="626">
                  <c:v>45439</c:v>
                </c:pt>
                <c:pt idx="627">
                  <c:v>45440</c:v>
                </c:pt>
                <c:pt idx="628">
                  <c:v>45441</c:v>
                </c:pt>
                <c:pt idx="629">
                  <c:v>45442</c:v>
                </c:pt>
                <c:pt idx="630">
                  <c:v>45443</c:v>
                </c:pt>
                <c:pt idx="631">
                  <c:v>45446</c:v>
                </c:pt>
                <c:pt idx="632">
                  <c:v>45447</c:v>
                </c:pt>
                <c:pt idx="633">
                  <c:v>45448</c:v>
                </c:pt>
                <c:pt idx="634">
                  <c:v>45449</c:v>
                </c:pt>
                <c:pt idx="635">
                  <c:v>45450</c:v>
                </c:pt>
                <c:pt idx="636">
                  <c:v>45453</c:v>
                </c:pt>
                <c:pt idx="637">
                  <c:v>45454</c:v>
                </c:pt>
                <c:pt idx="638">
                  <c:v>45455</c:v>
                </c:pt>
                <c:pt idx="639">
                  <c:v>45456</c:v>
                </c:pt>
                <c:pt idx="640">
                  <c:v>45457</c:v>
                </c:pt>
                <c:pt idx="641">
                  <c:v>45460</c:v>
                </c:pt>
                <c:pt idx="642">
                  <c:v>45461</c:v>
                </c:pt>
                <c:pt idx="643">
                  <c:v>45462</c:v>
                </c:pt>
                <c:pt idx="644">
                  <c:v>45463</c:v>
                </c:pt>
                <c:pt idx="645">
                  <c:v>45464</c:v>
                </c:pt>
                <c:pt idx="646">
                  <c:v>45467</c:v>
                </c:pt>
                <c:pt idx="647">
                  <c:v>45468</c:v>
                </c:pt>
                <c:pt idx="648">
                  <c:v>45469</c:v>
                </c:pt>
                <c:pt idx="649">
                  <c:v>45470</c:v>
                </c:pt>
                <c:pt idx="650">
                  <c:v>45471</c:v>
                </c:pt>
                <c:pt idx="651">
                  <c:v>45474</c:v>
                </c:pt>
                <c:pt idx="652">
                  <c:v>45475</c:v>
                </c:pt>
                <c:pt idx="653">
                  <c:v>45476</c:v>
                </c:pt>
                <c:pt idx="654">
                  <c:v>45477</c:v>
                </c:pt>
                <c:pt idx="655">
                  <c:v>45478</c:v>
                </c:pt>
                <c:pt idx="656">
                  <c:v>45481</c:v>
                </c:pt>
                <c:pt idx="657">
                  <c:v>45482</c:v>
                </c:pt>
                <c:pt idx="658">
                  <c:v>45483</c:v>
                </c:pt>
                <c:pt idx="659">
                  <c:v>45484</c:v>
                </c:pt>
                <c:pt idx="660">
                  <c:v>45485</c:v>
                </c:pt>
                <c:pt idx="661">
                  <c:v>45488</c:v>
                </c:pt>
                <c:pt idx="662">
                  <c:v>45489</c:v>
                </c:pt>
                <c:pt idx="663">
                  <c:v>45490</c:v>
                </c:pt>
                <c:pt idx="664">
                  <c:v>45491</c:v>
                </c:pt>
                <c:pt idx="665">
                  <c:v>45492</c:v>
                </c:pt>
                <c:pt idx="666">
                  <c:v>45495</c:v>
                </c:pt>
                <c:pt idx="667">
                  <c:v>45496</c:v>
                </c:pt>
                <c:pt idx="668">
                  <c:v>45497</c:v>
                </c:pt>
                <c:pt idx="669">
                  <c:v>45498</c:v>
                </c:pt>
                <c:pt idx="670">
                  <c:v>45499</c:v>
                </c:pt>
                <c:pt idx="671">
                  <c:v>45502</c:v>
                </c:pt>
                <c:pt idx="672">
                  <c:v>45503</c:v>
                </c:pt>
                <c:pt idx="673">
                  <c:v>45504</c:v>
                </c:pt>
                <c:pt idx="674">
                  <c:v>45505</c:v>
                </c:pt>
                <c:pt idx="675">
                  <c:v>45506</c:v>
                </c:pt>
                <c:pt idx="676">
                  <c:v>45509</c:v>
                </c:pt>
                <c:pt idx="677">
                  <c:v>45510</c:v>
                </c:pt>
                <c:pt idx="678">
                  <c:v>45511</c:v>
                </c:pt>
                <c:pt idx="679">
                  <c:v>45512</c:v>
                </c:pt>
                <c:pt idx="680">
                  <c:v>45513</c:v>
                </c:pt>
                <c:pt idx="681">
                  <c:v>45516</c:v>
                </c:pt>
                <c:pt idx="682">
                  <c:v>45517</c:v>
                </c:pt>
                <c:pt idx="683">
                  <c:v>45518</c:v>
                </c:pt>
                <c:pt idx="684">
                  <c:v>45519</c:v>
                </c:pt>
                <c:pt idx="685">
                  <c:v>45520</c:v>
                </c:pt>
                <c:pt idx="686">
                  <c:v>45523</c:v>
                </c:pt>
                <c:pt idx="687">
                  <c:v>45524</c:v>
                </c:pt>
                <c:pt idx="688">
                  <c:v>45525</c:v>
                </c:pt>
                <c:pt idx="689">
                  <c:v>45526</c:v>
                </c:pt>
                <c:pt idx="690">
                  <c:v>45527</c:v>
                </c:pt>
                <c:pt idx="691">
                  <c:v>45530</c:v>
                </c:pt>
                <c:pt idx="692">
                  <c:v>45531</c:v>
                </c:pt>
                <c:pt idx="693">
                  <c:v>45532</c:v>
                </c:pt>
                <c:pt idx="694">
                  <c:v>45533</c:v>
                </c:pt>
                <c:pt idx="695">
                  <c:v>45534</c:v>
                </c:pt>
                <c:pt idx="696">
                  <c:v>45537</c:v>
                </c:pt>
                <c:pt idx="697">
                  <c:v>45538</c:v>
                </c:pt>
                <c:pt idx="698">
                  <c:v>45539</c:v>
                </c:pt>
                <c:pt idx="699">
                  <c:v>45540</c:v>
                </c:pt>
                <c:pt idx="700">
                  <c:v>45541</c:v>
                </c:pt>
                <c:pt idx="701">
                  <c:v>45544</c:v>
                </c:pt>
                <c:pt idx="702">
                  <c:v>45545</c:v>
                </c:pt>
                <c:pt idx="703">
                  <c:v>45546</c:v>
                </c:pt>
                <c:pt idx="704">
                  <c:v>45547</c:v>
                </c:pt>
                <c:pt idx="705">
                  <c:v>45548</c:v>
                </c:pt>
                <c:pt idx="706">
                  <c:v>45551</c:v>
                </c:pt>
                <c:pt idx="707">
                  <c:v>45552</c:v>
                </c:pt>
                <c:pt idx="708">
                  <c:v>45553</c:v>
                </c:pt>
                <c:pt idx="709">
                  <c:v>45554</c:v>
                </c:pt>
                <c:pt idx="710">
                  <c:v>45555</c:v>
                </c:pt>
                <c:pt idx="711">
                  <c:v>45558</c:v>
                </c:pt>
                <c:pt idx="712">
                  <c:v>45559</c:v>
                </c:pt>
                <c:pt idx="713">
                  <c:v>45560</c:v>
                </c:pt>
                <c:pt idx="714">
                  <c:v>45561</c:v>
                </c:pt>
                <c:pt idx="715">
                  <c:v>45562</c:v>
                </c:pt>
                <c:pt idx="716">
                  <c:v>45565</c:v>
                </c:pt>
                <c:pt idx="717">
                  <c:v>45566</c:v>
                </c:pt>
                <c:pt idx="718">
                  <c:v>45567</c:v>
                </c:pt>
                <c:pt idx="719">
                  <c:v>45568</c:v>
                </c:pt>
                <c:pt idx="720">
                  <c:v>45569</c:v>
                </c:pt>
                <c:pt idx="721">
                  <c:v>45572</c:v>
                </c:pt>
                <c:pt idx="722">
                  <c:v>45573</c:v>
                </c:pt>
                <c:pt idx="723">
                  <c:v>45574</c:v>
                </c:pt>
                <c:pt idx="724">
                  <c:v>45575</c:v>
                </c:pt>
                <c:pt idx="725">
                  <c:v>45576</c:v>
                </c:pt>
                <c:pt idx="726">
                  <c:v>45579</c:v>
                </c:pt>
                <c:pt idx="727">
                  <c:v>45580</c:v>
                </c:pt>
                <c:pt idx="728">
                  <c:v>45581</c:v>
                </c:pt>
                <c:pt idx="729">
                  <c:v>45582</c:v>
                </c:pt>
                <c:pt idx="730">
                  <c:v>45583</c:v>
                </c:pt>
                <c:pt idx="731">
                  <c:v>45586</c:v>
                </c:pt>
                <c:pt idx="732">
                  <c:v>45587</c:v>
                </c:pt>
                <c:pt idx="733">
                  <c:v>45588</c:v>
                </c:pt>
                <c:pt idx="734">
                  <c:v>45589</c:v>
                </c:pt>
                <c:pt idx="735">
                  <c:v>45590</c:v>
                </c:pt>
                <c:pt idx="736">
                  <c:v>45593</c:v>
                </c:pt>
                <c:pt idx="737">
                  <c:v>45594</c:v>
                </c:pt>
                <c:pt idx="738">
                  <c:v>45595</c:v>
                </c:pt>
                <c:pt idx="739">
                  <c:v>45596</c:v>
                </c:pt>
                <c:pt idx="740">
                  <c:v>45597</c:v>
                </c:pt>
                <c:pt idx="741">
                  <c:v>45600</c:v>
                </c:pt>
                <c:pt idx="742">
                  <c:v>45601</c:v>
                </c:pt>
                <c:pt idx="743">
                  <c:v>45602</c:v>
                </c:pt>
                <c:pt idx="744">
                  <c:v>45603</c:v>
                </c:pt>
                <c:pt idx="745">
                  <c:v>45604</c:v>
                </c:pt>
                <c:pt idx="746">
                  <c:v>45607</c:v>
                </c:pt>
                <c:pt idx="747">
                  <c:v>45608</c:v>
                </c:pt>
                <c:pt idx="748">
                  <c:v>45609</c:v>
                </c:pt>
                <c:pt idx="749">
                  <c:v>45610</c:v>
                </c:pt>
                <c:pt idx="750">
                  <c:v>45611</c:v>
                </c:pt>
                <c:pt idx="751">
                  <c:v>45614</c:v>
                </c:pt>
                <c:pt idx="752">
                  <c:v>45615</c:v>
                </c:pt>
                <c:pt idx="753">
                  <c:v>45616</c:v>
                </c:pt>
                <c:pt idx="754">
                  <c:v>45617</c:v>
                </c:pt>
                <c:pt idx="755">
                  <c:v>45618</c:v>
                </c:pt>
                <c:pt idx="756">
                  <c:v>45621</c:v>
                </c:pt>
                <c:pt idx="757">
                  <c:v>45622</c:v>
                </c:pt>
                <c:pt idx="758">
                  <c:v>45623</c:v>
                </c:pt>
                <c:pt idx="759">
                  <c:v>45624</c:v>
                </c:pt>
                <c:pt idx="760">
                  <c:v>45625</c:v>
                </c:pt>
                <c:pt idx="761">
                  <c:v>45628</c:v>
                </c:pt>
                <c:pt idx="762">
                  <c:v>45629</c:v>
                </c:pt>
                <c:pt idx="763">
                  <c:v>45630</c:v>
                </c:pt>
                <c:pt idx="764">
                  <c:v>45631</c:v>
                </c:pt>
                <c:pt idx="765">
                  <c:v>45632</c:v>
                </c:pt>
                <c:pt idx="766">
                  <c:v>45635</c:v>
                </c:pt>
                <c:pt idx="767">
                  <c:v>45636</c:v>
                </c:pt>
                <c:pt idx="768">
                  <c:v>45637</c:v>
                </c:pt>
                <c:pt idx="769">
                  <c:v>45638</c:v>
                </c:pt>
                <c:pt idx="770">
                  <c:v>45639</c:v>
                </c:pt>
                <c:pt idx="771">
                  <c:v>45642</c:v>
                </c:pt>
                <c:pt idx="772">
                  <c:v>45643</c:v>
                </c:pt>
                <c:pt idx="773">
                  <c:v>45644</c:v>
                </c:pt>
                <c:pt idx="774">
                  <c:v>45645</c:v>
                </c:pt>
                <c:pt idx="775">
                  <c:v>45646</c:v>
                </c:pt>
                <c:pt idx="776">
                  <c:v>45649</c:v>
                </c:pt>
                <c:pt idx="777">
                  <c:v>45650</c:v>
                </c:pt>
                <c:pt idx="778">
                  <c:v>45651</c:v>
                </c:pt>
                <c:pt idx="779">
                  <c:v>45652</c:v>
                </c:pt>
                <c:pt idx="780">
                  <c:v>45653</c:v>
                </c:pt>
                <c:pt idx="781">
                  <c:v>45656</c:v>
                </c:pt>
                <c:pt idx="782">
                  <c:v>45657</c:v>
                </c:pt>
                <c:pt idx="783">
                  <c:v>45658</c:v>
                </c:pt>
                <c:pt idx="784">
                  <c:v>45659</c:v>
                </c:pt>
                <c:pt idx="785">
                  <c:v>45660</c:v>
                </c:pt>
                <c:pt idx="786">
                  <c:v>45663</c:v>
                </c:pt>
                <c:pt idx="787">
                  <c:v>45664</c:v>
                </c:pt>
                <c:pt idx="788">
                  <c:v>45665</c:v>
                </c:pt>
                <c:pt idx="789">
                  <c:v>45666</c:v>
                </c:pt>
                <c:pt idx="790">
                  <c:v>45667</c:v>
                </c:pt>
                <c:pt idx="791">
                  <c:v>45670</c:v>
                </c:pt>
                <c:pt idx="792">
                  <c:v>45671</c:v>
                </c:pt>
                <c:pt idx="793">
                  <c:v>45672</c:v>
                </c:pt>
                <c:pt idx="794">
                  <c:v>45673</c:v>
                </c:pt>
                <c:pt idx="795">
                  <c:v>45674</c:v>
                </c:pt>
                <c:pt idx="796">
                  <c:v>45677</c:v>
                </c:pt>
                <c:pt idx="797">
                  <c:v>45678</c:v>
                </c:pt>
                <c:pt idx="798">
                  <c:v>45679</c:v>
                </c:pt>
                <c:pt idx="799">
                  <c:v>45680</c:v>
                </c:pt>
                <c:pt idx="800">
                  <c:v>45681</c:v>
                </c:pt>
                <c:pt idx="801">
                  <c:v>45684</c:v>
                </c:pt>
                <c:pt idx="802">
                  <c:v>45685</c:v>
                </c:pt>
                <c:pt idx="803">
                  <c:v>45686</c:v>
                </c:pt>
                <c:pt idx="804">
                  <c:v>45687</c:v>
                </c:pt>
                <c:pt idx="805">
                  <c:v>45688</c:v>
                </c:pt>
                <c:pt idx="806">
                  <c:v>45691</c:v>
                </c:pt>
                <c:pt idx="807">
                  <c:v>45692</c:v>
                </c:pt>
                <c:pt idx="808">
                  <c:v>45693</c:v>
                </c:pt>
                <c:pt idx="809">
                  <c:v>45694</c:v>
                </c:pt>
                <c:pt idx="810">
                  <c:v>45695</c:v>
                </c:pt>
                <c:pt idx="811">
                  <c:v>45698</c:v>
                </c:pt>
                <c:pt idx="812">
                  <c:v>45699</c:v>
                </c:pt>
                <c:pt idx="813">
                  <c:v>45700</c:v>
                </c:pt>
                <c:pt idx="814">
                  <c:v>45701</c:v>
                </c:pt>
                <c:pt idx="815">
                  <c:v>45702</c:v>
                </c:pt>
                <c:pt idx="816">
                  <c:v>45705</c:v>
                </c:pt>
                <c:pt idx="817">
                  <c:v>45706</c:v>
                </c:pt>
                <c:pt idx="818">
                  <c:v>45707</c:v>
                </c:pt>
                <c:pt idx="819">
                  <c:v>45708</c:v>
                </c:pt>
                <c:pt idx="820">
                  <c:v>45709</c:v>
                </c:pt>
                <c:pt idx="821">
                  <c:v>45712</c:v>
                </c:pt>
                <c:pt idx="822">
                  <c:v>45713</c:v>
                </c:pt>
                <c:pt idx="823">
                  <c:v>45714</c:v>
                </c:pt>
                <c:pt idx="824">
                  <c:v>45715</c:v>
                </c:pt>
                <c:pt idx="825">
                  <c:v>45716</c:v>
                </c:pt>
                <c:pt idx="826">
                  <c:v>45719</c:v>
                </c:pt>
                <c:pt idx="827">
                  <c:v>45720</c:v>
                </c:pt>
                <c:pt idx="828">
                  <c:v>45721</c:v>
                </c:pt>
                <c:pt idx="829">
                  <c:v>45722</c:v>
                </c:pt>
                <c:pt idx="830">
                  <c:v>45723</c:v>
                </c:pt>
                <c:pt idx="831">
                  <c:v>45726</c:v>
                </c:pt>
                <c:pt idx="832">
                  <c:v>45727</c:v>
                </c:pt>
                <c:pt idx="833">
                  <c:v>45728</c:v>
                </c:pt>
                <c:pt idx="834">
                  <c:v>45729</c:v>
                </c:pt>
                <c:pt idx="835">
                  <c:v>45730</c:v>
                </c:pt>
                <c:pt idx="836">
                  <c:v>45733</c:v>
                </c:pt>
                <c:pt idx="837">
                  <c:v>45734</c:v>
                </c:pt>
                <c:pt idx="838">
                  <c:v>45735</c:v>
                </c:pt>
                <c:pt idx="839">
                  <c:v>45736</c:v>
                </c:pt>
                <c:pt idx="840">
                  <c:v>45737</c:v>
                </c:pt>
                <c:pt idx="841">
                  <c:v>45740</c:v>
                </c:pt>
                <c:pt idx="842">
                  <c:v>45741</c:v>
                </c:pt>
                <c:pt idx="843">
                  <c:v>45742</c:v>
                </c:pt>
                <c:pt idx="844">
                  <c:v>45743</c:v>
                </c:pt>
                <c:pt idx="845">
                  <c:v>45744</c:v>
                </c:pt>
                <c:pt idx="846">
                  <c:v>45747</c:v>
                </c:pt>
                <c:pt idx="847">
                  <c:v>45748</c:v>
                </c:pt>
                <c:pt idx="848">
                  <c:v>45749</c:v>
                </c:pt>
                <c:pt idx="849">
                  <c:v>45750</c:v>
                </c:pt>
                <c:pt idx="850">
                  <c:v>45751</c:v>
                </c:pt>
                <c:pt idx="851">
                  <c:v>45754</c:v>
                </c:pt>
                <c:pt idx="852">
                  <c:v>45755</c:v>
                </c:pt>
                <c:pt idx="853">
                  <c:v>45756</c:v>
                </c:pt>
                <c:pt idx="854">
                  <c:v>45757</c:v>
                </c:pt>
                <c:pt idx="855">
                  <c:v>45758</c:v>
                </c:pt>
                <c:pt idx="856">
                  <c:v>45761</c:v>
                </c:pt>
                <c:pt idx="857">
                  <c:v>45762</c:v>
                </c:pt>
                <c:pt idx="858">
                  <c:v>45763</c:v>
                </c:pt>
                <c:pt idx="859">
                  <c:v>45764</c:v>
                </c:pt>
                <c:pt idx="860">
                  <c:v>45765</c:v>
                </c:pt>
                <c:pt idx="861">
                  <c:v>45768</c:v>
                </c:pt>
                <c:pt idx="862">
                  <c:v>45769</c:v>
                </c:pt>
                <c:pt idx="863">
                  <c:v>45770</c:v>
                </c:pt>
                <c:pt idx="864">
                  <c:v>45771</c:v>
                </c:pt>
                <c:pt idx="865">
                  <c:v>45772</c:v>
                </c:pt>
                <c:pt idx="866">
                  <c:v>45775</c:v>
                </c:pt>
                <c:pt idx="867">
                  <c:v>45776</c:v>
                </c:pt>
                <c:pt idx="868">
                  <c:v>45777</c:v>
                </c:pt>
                <c:pt idx="869">
                  <c:v>45778</c:v>
                </c:pt>
                <c:pt idx="870">
                  <c:v>45779</c:v>
                </c:pt>
                <c:pt idx="871">
                  <c:v>45782</c:v>
                </c:pt>
              </c:numCache>
            </c:numRef>
          </c:cat>
          <c:val>
            <c:numRef>
              <c:f>'G I.9'!$K$3:$K$874</c:f>
              <c:numCache>
                <c:formatCode>0.00</c:formatCode>
                <c:ptCount val="872"/>
                <c:pt idx="0">
                  <c:v>100</c:v>
                </c:pt>
                <c:pt idx="1">
                  <c:v>101.93867884289875</c:v>
                </c:pt>
                <c:pt idx="2">
                  <c:v>104.7681262880002</c:v>
                </c:pt>
                <c:pt idx="3">
                  <c:v>104.08119283972901</c:v>
                </c:pt>
                <c:pt idx="4">
                  <c:v>108.08650871687118</c:v>
                </c:pt>
                <c:pt idx="5">
                  <c:v>109.11241912817819</c:v>
                </c:pt>
                <c:pt idx="6">
                  <c:v>108.82148260891039</c:v>
                </c:pt>
                <c:pt idx="7">
                  <c:v>109.24307117618271</c:v>
                </c:pt>
                <c:pt idx="8">
                  <c:v>109.56498704703922</c:v>
                </c:pt>
                <c:pt idx="9">
                  <c:v>110.20836981264226</c:v>
                </c:pt>
                <c:pt idx="10">
                  <c:v>111.18983158906116</c:v>
                </c:pt>
                <c:pt idx="11">
                  <c:v>111.18983158906116</c:v>
                </c:pt>
                <c:pt idx="12">
                  <c:v>108.84752322328927</c:v>
                </c:pt>
                <c:pt idx="13">
                  <c:v>105.80615905427673</c:v>
                </c:pt>
                <c:pt idx="14">
                  <c:v>103.0476498345523</c:v>
                </c:pt>
                <c:pt idx="15">
                  <c:v>101.02456348297709</c:v>
                </c:pt>
                <c:pt idx="16">
                  <c:v>102.46981758100652</c:v>
                </c:pt>
                <c:pt idx="17">
                  <c:v>102.42043020890858</c:v>
                </c:pt>
                <c:pt idx="18">
                  <c:v>101.77659846719558</c:v>
                </c:pt>
                <c:pt idx="19">
                  <c:v>99.670900511383792</c:v>
                </c:pt>
                <c:pt idx="20">
                  <c:v>100.18183532454239</c:v>
                </c:pt>
                <c:pt idx="21">
                  <c:v>100.93476826098085</c:v>
                </c:pt>
                <c:pt idx="22">
                  <c:v>102.60002065290107</c:v>
                </c:pt>
                <c:pt idx="23">
                  <c:v>102.25475802432553</c:v>
                </c:pt>
                <c:pt idx="24">
                  <c:v>101.6374158731014</c:v>
                </c:pt>
                <c:pt idx="25">
                  <c:v>103.59091092762954</c:v>
                </c:pt>
                <c:pt idx="26">
                  <c:v>104.07266229363937</c:v>
                </c:pt>
                <c:pt idx="27">
                  <c:v>106.78223311737582</c:v>
                </c:pt>
                <c:pt idx="28">
                  <c:v>105.70020069232116</c:v>
                </c:pt>
                <c:pt idx="29">
                  <c:v>105.45640666460139</c:v>
                </c:pt>
                <c:pt idx="30">
                  <c:v>104.59931127064731</c:v>
                </c:pt>
                <c:pt idx="31">
                  <c:v>103.68295103017569</c:v>
                </c:pt>
                <c:pt idx="32">
                  <c:v>106.49488840698787</c:v>
                </c:pt>
                <c:pt idx="33">
                  <c:v>106.67402987487036</c:v>
                </c:pt>
                <c:pt idx="34">
                  <c:v>103.41581024473687</c:v>
                </c:pt>
                <c:pt idx="35">
                  <c:v>103.60303328259903</c:v>
                </c:pt>
                <c:pt idx="36">
                  <c:v>103.60303328259903</c:v>
                </c:pt>
                <c:pt idx="37">
                  <c:v>103.06156809396172</c:v>
                </c:pt>
                <c:pt idx="38">
                  <c:v>101.21313344916918</c:v>
                </c:pt>
                <c:pt idx="39">
                  <c:v>99.435188053643657</c:v>
                </c:pt>
                <c:pt idx="40">
                  <c:v>104.03270341985105</c:v>
                </c:pt>
                <c:pt idx="41">
                  <c:v>104.55710751630906</c:v>
                </c:pt>
                <c:pt idx="42">
                  <c:v>98.777887028631213</c:v>
                </c:pt>
                <c:pt idx="43">
                  <c:v>103.25507679736361</c:v>
                </c:pt>
                <c:pt idx="44">
                  <c:v>102.52504164253422</c:v>
                </c:pt>
                <c:pt idx="45">
                  <c:v>98.412420475106515</c:v>
                </c:pt>
                <c:pt idx="46">
                  <c:v>94.296207498798992</c:v>
                </c:pt>
                <c:pt idx="47">
                  <c:v>95.012324394218979</c:v>
                </c:pt>
                <c:pt idx="48">
                  <c:v>98.424542830076007</c:v>
                </c:pt>
                <c:pt idx="49">
                  <c:v>98.3989511918071</c:v>
                </c:pt>
                <c:pt idx="50">
                  <c:v>98.394461430707281</c:v>
                </c:pt>
                <c:pt idx="51">
                  <c:v>98.990701704762287</c:v>
                </c:pt>
                <c:pt idx="52">
                  <c:v>99.155026961015409</c:v>
                </c:pt>
                <c:pt idx="53">
                  <c:v>102.32300239304269</c:v>
                </c:pt>
                <c:pt idx="54">
                  <c:v>101.18035819314055</c:v>
                </c:pt>
                <c:pt idx="55">
                  <c:v>100.99403310749835</c:v>
                </c:pt>
                <c:pt idx="56">
                  <c:v>100.44897610998117</c:v>
                </c:pt>
                <c:pt idx="57">
                  <c:v>102.09851433805208</c:v>
                </c:pt>
                <c:pt idx="58">
                  <c:v>98.480215867713682</c:v>
                </c:pt>
                <c:pt idx="59">
                  <c:v>99.457187883032745</c:v>
                </c:pt>
                <c:pt idx="60">
                  <c:v>101.36758123100269</c:v>
                </c:pt>
                <c:pt idx="61">
                  <c:v>100.32416075140642</c:v>
                </c:pt>
                <c:pt idx="62">
                  <c:v>102.19279932114813</c:v>
                </c:pt>
                <c:pt idx="63">
                  <c:v>99.045925766289983</c:v>
                </c:pt>
                <c:pt idx="64">
                  <c:v>97.228021496976154</c:v>
                </c:pt>
                <c:pt idx="65">
                  <c:v>96.334559038113582</c:v>
                </c:pt>
                <c:pt idx="66">
                  <c:v>95.741910572938409</c:v>
                </c:pt>
                <c:pt idx="67">
                  <c:v>94.507226270490136</c:v>
                </c:pt>
                <c:pt idx="68">
                  <c:v>93.088012786839627</c:v>
                </c:pt>
                <c:pt idx="69">
                  <c:v>91.777002545694558</c:v>
                </c:pt>
                <c:pt idx="70">
                  <c:v>91.71863565139698</c:v>
                </c:pt>
                <c:pt idx="71">
                  <c:v>92.049980020563098</c:v>
                </c:pt>
                <c:pt idx="72">
                  <c:v>91.156517561700539</c:v>
                </c:pt>
                <c:pt idx="73">
                  <c:v>92.447772854006445</c:v>
                </c:pt>
                <c:pt idx="74">
                  <c:v>91.303332749664392</c:v>
                </c:pt>
                <c:pt idx="75">
                  <c:v>91.303332749664392</c:v>
                </c:pt>
                <c:pt idx="76">
                  <c:v>91.584840770622591</c:v>
                </c:pt>
                <c:pt idx="77">
                  <c:v>94.804448455297702</c:v>
                </c:pt>
                <c:pt idx="78">
                  <c:v>95.351750333364777</c:v>
                </c:pt>
                <c:pt idx="79">
                  <c:v>93.506907497452062</c:v>
                </c:pt>
                <c:pt idx="80">
                  <c:v>91.535004422414687</c:v>
                </c:pt>
                <c:pt idx="81">
                  <c:v>91.661166709319403</c:v>
                </c:pt>
                <c:pt idx="82">
                  <c:v>88.799841960409282</c:v>
                </c:pt>
                <c:pt idx="83">
                  <c:v>88.795801175419456</c:v>
                </c:pt>
                <c:pt idx="84">
                  <c:v>90.074934112755869</c:v>
                </c:pt>
                <c:pt idx="85">
                  <c:v>87.255813118183994</c:v>
                </c:pt>
                <c:pt idx="86">
                  <c:v>88.466252710693269</c:v>
                </c:pt>
                <c:pt idx="87">
                  <c:v>89.625958002774681</c:v>
                </c:pt>
                <c:pt idx="88">
                  <c:v>92.131244696469722</c:v>
                </c:pt>
                <c:pt idx="89">
                  <c:v>89.432449299372792</c:v>
                </c:pt>
                <c:pt idx="90">
                  <c:v>88.318090594399465</c:v>
                </c:pt>
                <c:pt idx="91">
                  <c:v>87.039855609283038</c:v>
                </c:pt>
                <c:pt idx="92">
                  <c:v>86.009455436876209</c:v>
                </c:pt>
                <c:pt idx="93">
                  <c:v>84.558364649417001</c:v>
                </c:pt>
                <c:pt idx="94">
                  <c:v>84.524691441168414</c:v>
                </c:pt>
                <c:pt idx="95">
                  <c:v>85.254277619887844</c:v>
                </c:pt>
                <c:pt idx="96">
                  <c:v>84.280897413448628</c:v>
                </c:pt>
                <c:pt idx="97">
                  <c:v>87.423281207206969</c:v>
                </c:pt>
                <c:pt idx="98">
                  <c:v>85.269542807627204</c:v>
                </c:pt>
                <c:pt idx="99">
                  <c:v>84.183020621472735</c:v>
                </c:pt>
                <c:pt idx="100">
                  <c:v>84.435794171392146</c:v>
                </c:pt>
                <c:pt idx="101">
                  <c:v>86.481329328466444</c:v>
                </c:pt>
                <c:pt idx="102">
                  <c:v>85.851415846162823</c:v>
                </c:pt>
                <c:pt idx="103">
                  <c:v>87.228874551585108</c:v>
                </c:pt>
                <c:pt idx="104">
                  <c:v>89.099309025766743</c:v>
                </c:pt>
                <c:pt idx="105">
                  <c:v>90.496522680028193</c:v>
                </c:pt>
                <c:pt idx="106">
                  <c:v>90.496522680028193</c:v>
                </c:pt>
                <c:pt idx="107">
                  <c:v>90.430074215750992</c:v>
                </c:pt>
                <c:pt idx="108">
                  <c:v>89.193594008862789</c:v>
                </c:pt>
                <c:pt idx="109">
                  <c:v>91.020028824266262</c:v>
                </c:pt>
                <c:pt idx="110">
                  <c:v>89.884568242123848</c:v>
                </c:pt>
                <c:pt idx="111">
                  <c:v>90.34297285041464</c:v>
                </c:pt>
                <c:pt idx="112">
                  <c:v>91.03798786866551</c:v>
                </c:pt>
                <c:pt idx="113">
                  <c:v>89.484530528130605</c:v>
                </c:pt>
                <c:pt idx="114">
                  <c:v>86.572022502682628</c:v>
                </c:pt>
                <c:pt idx="115">
                  <c:v>83.854370108966506</c:v>
                </c:pt>
                <c:pt idx="116">
                  <c:v>81.579857135801802</c:v>
                </c:pt>
                <c:pt idx="117">
                  <c:v>82.12356720498903</c:v>
                </c:pt>
                <c:pt idx="118">
                  <c:v>82.727440072913723</c:v>
                </c:pt>
                <c:pt idx="119">
                  <c:v>79.75297334428835</c:v>
                </c:pt>
                <c:pt idx="120">
                  <c:v>80.989004575066559</c:v>
                </c:pt>
                <c:pt idx="121">
                  <c:v>80.989004575066559</c:v>
                </c:pt>
                <c:pt idx="122">
                  <c:v>82.313933075621037</c:v>
                </c:pt>
                <c:pt idx="123">
                  <c:v>82.362422495499018</c:v>
                </c:pt>
                <c:pt idx="124">
                  <c:v>81.232798602786346</c:v>
                </c:pt>
                <c:pt idx="125">
                  <c:v>84.081552020616996</c:v>
                </c:pt>
                <c:pt idx="126">
                  <c:v>83.941920450412837</c:v>
                </c:pt>
                <c:pt idx="127">
                  <c:v>83.485760722671955</c:v>
                </c:pt>
                <c:pt idx="128">
                  <c:v>82.726542120693765</c:v>
                </c:pt>
                <c:pt idx="129">
                  <c:v>81.988874371994669</c:v>
                </c:pt>
                <c:pt idx="130">
                  <c:v>83.402700142325429</c:v>
                </c:pt>
                <c:pt idx="131">
                  <c:v>83.402700142325429</c:v>
                </c:pt>
                <c:pt idx="132">
                  <c:v>83.672085808314137</c:v>
                </c:pt>
                <c:pt idx="133">
                  <c:v>83.002662428332201</c:v>
                </c:pt>
                <c:pt idx="134">
                  <c:v>83.917675740473854</c:v>
                </c:pt>
                <c:pt idx="135">
                  <c:v>83.632126934525814</c:v>
                </c:pt>
                <c:pt idx="136">
                  <c:v>82.789398776091133</c:v>
                </c:pt>
                <c:pt idx="137">
                  <c:v>82.801970107170604</c:v>
                </c:pt>
                <c:pt idx="138">
                  <c:v>81.355818056921194</c:v>
                </c:pt>
                <c:pt idx="139">
                  <c:v>80.157949795491376</c:v>
                </c:pt>
                <c:pt idx="140">
                  <c:v>82.912867206335946</c:v>
                </c:pt>
                <c:pt idx="141">
                  <c:v>83.358251507437302</c:v>
                </c:pt>
                <c:pt idx="142">
                  <c:v>85.978925061397476</c:v>
                </c:pt>
                <c:pt idx="143">
                  <c:v>87.161977111197913</c:v>
                </c:pt>
                <c:pt idx="144">
                  <c:v>87.25177233319414</c:v>
                </c:pt>
                <c:pt idx="145">
                  <c:v>86.372228133741004</c:v>
                </c:pt>
                <c:pt idx="146">
                  <c:v>87.881236839387782</c:v>
                </c:pt>
                <c:pt idx="147">
                  <c:v>87.112589739099988</c:v>
                </c:pt>
                <c:pt idx="148">
                  <c:v>88.75988308662096</c:v>
                </c:pt>
                <c:pt idx="149">
                  <c:v>88.752250492751287</c:v>
                </c:pt>
                <c:pt idx="150">
                  <c:v>89.966730870250387</c:v>
                </c:pt>
                <c:pt idx="151">
                  <c:v>90.012077457358501</c:v>
                </c:pt>
                <c:pt idx="152">
                  <c:v>88.916575749004394</c:v>
                </c:pt>
                <c:pt idx="153">
                  <c:v>89.885915170453785</c:v>
                </c:pt>
                <c:pt idx="154">
                  <c:v>89.210655101042079</c:v>
                </c:pt>
                <c:pt idx="155">
                  <c:v>90.249136843428559</c:v>
                </c:pt>
                <c:pt idx="156">
                  <c:v>90.202892304100502</c:v>
                </c:pt>
                <c:pt idx="157">
                  <c:v>90.540522338806355</c:v>
                </c:pt>
                <c:pt idx="158">
                  <c:v>92.532629338792873</c:v>
                </c:pt>
                <c:pt idx="159">
                  <c:v>93.737681217982399</c:v>
                </c:pt>
                <c:pt idx="160">
                  <c:v>95.210771834830666</c:v>
                </c:pt>
                <c:pt idx="161">
                  <c:v>95.645829685402433</c:v>
                </c:pt>
                <c:pt idx="162">
                  <c:v>96.538843168155026</c:v>
                </c:pt>
                <c:pt idx="163">
                  <c:v>95.393056135483022</c:v>
                </c:pt>
                <c:pt idx="164">
                  <c:v>95.694768081390393</c:v>
                </c:pt>
                <c:pt idx="165">
                  <c:v>94.142208693075446</c:v>
                </c:pt>
                <c:pt idx="166">
                  <c:v>91.858716197711118</c:v>
                </c:pt>
                <c:pt idx="167">
                  <c:v>91.328026435713355</c:v>
                </c:pt>
                <c:pt idx="168">
                  <c:v>91.142150326181152</c:v>
                </c:pt>
                <c:pt idx="169">
                  <c:v>92.543853741542407</c:v>
                </c:pt>
                <c:pt idx="170">
                  <c:v>90.23162677513929</c:v>
                </c:pt>
                <c:pt idx="171">
                  <c:v>88.821392813688377</c:v>
                </c:pt>
                <c:pt idx="172">
                  <c:v>88.770658513260514</c:v>
                </c:pt>
                <c:pt idx="173">
                  <c:v>88.022215337921878</c:v>
                </c:pt>
                <c:pt idx="174">
                  <c:v>87.473117555414888</c:v>
                </c:pt>
                <c:pt idx="175">
                  <c:v>86.806837008202791</c:v>
                </c:pt>
                <c:pt idx="176">
                  <c:v>86.806837008202791</c:v>
                </c:pt>
                <c:pt idx="177">
                  <c:v>85.377746050132671</c:v>
                </c:pt>
                <c:pt idx="178">
                  <c:v>87.089691957490942</c:v>
                </c:pt>
                <c:pt idx="179">
                  <c:v>88.948004076703086</c:v>
                </c:pt>
                <c:pt idx="180">
                  <c:v>90.021505955668104</c:v>
                </c:pt>
                <c:pt idx="181">
                  <c:v>90.954927288318984</c:v>
                </c:pt>
                <c:pt idx="182">
                  <c:v>88.055888546170451</c:v>
                </c:pt>
                <c:pt idx="183">
                  <c:v>88.191479331384784</c:v>
                </c:pt>
                <c:pt idx="184">
                  <c:v>89.235348787091041</c:v>
                </c:pt>
                <c:pt idx="185">
                  <c:v>88.374212608147118</c:v>
                </c:pt>
                <c:pt idx="186">
                  <c:v>89.928567900901996</c:v>
                </c:pt>
                <c:pt idx="187">
                  <c:v>89.581958343996519</c:v>
                </c:pt>
                <c:pt idx="188">
                  <c:v>88.516538035011166</c:v>
                </c:pt>
                <c:pt idx="189">
                  <c:v>86.539247246654</c:v>
                </c:pt>
                <c:pt idx="190">
                  <c:v>85.164931374001583</c:v>
                </c:pt>
                <c:pt idx="191">
                  <c:v>84.386406799294207</c:v>
                </c:pt>
                <c:pt idx="192">
                  <c:v>83.384741097926181</c:v>
                </c:pt>
                <c:pt idx="193">
                  <c:v>84.832689052615521</c:v>
                </c:pt>
                <c:pt idx="194">
                  <c:v>83.431883589474211</c:v>
                </c:pt>
                <c:pt idx="195">
                  <c:v>83.057437513749903</c:v>
                </c:pt>
                <c:pt idx="196">
                  <c:v>85.049993489846415</c:v>
                </c:pt>
                <c:pt idx="197">
                  <c:v>88.745964827211552</c:v>
                </c:pt>
                <c:pt idx="198">
                  <c:v>87.98090953580359</c:v>
                </c:pt>
                <c:pt idx="199">
                  <c:v>87.125161070179459</c:v>
                </c:pt>
                <c:pt idx="200">
                  <c:v>85.145625401272412</c:v>
                </c:pt>
                <c:pt idx="201">
                  <c:v>84.956157482860334</c:v>
                </c:pt>
                <c:pt idx="202">
                  <c:v>84.62122130481437</c:v>
                </c:pt>
                <c:pt idx="203">
                  <c:v>84.410202533123211</c:v>
                </c:pt>
                <c:pt idx="204">
                  <c:v>88.161846908126023</c:v>
                </c:pt>
                <c:pt idx="205">
                  <c:v>86.804592127652896</c:v>
                </c:pt>
                <c:pt idx="206">
                  <c:v>89.064737865298198</c:v>
                </c:pt>
                <c:pt idx="207">
                  <c:v>88.977636499961832</c:v>
                </c:pt>
                <c:pt idx="208">
                  <c:v>87.152997588998289</c:v>
                </c:pt>
                <c:pt idx="209">
                  <c:v>84.143061747684399</c:v>
                </c:pt>
                <c:pt idx="210">
                  <c:v>85.291991613126271</c:v>
                </c:pt>
                <c:pt idx="211">
                  <c:v>86.737245711155722</c:v>
                </c:pt>
                <c:pt idx="212">
                  <c:v>87.977766703033737</c:v>
                </c:pt>
                <c:pt idx="213">
                  <c:v>87.858339057778736</c:v>
                </c:pt>
                <c:pt idx="214">
                  <c:v>87.906379501546724</c:v>
                </c:pt>
                <c:pt idx="215">
                  <c:v>90.120729675973948</c:v>
                </c:pt>
                <c:pt idx="216">
                  <c:v>90.19481073412085</c:v>
                </c:pt>
                <c:pt idx="217">
                  <c:v>90.214565682960014</c:v>
                </c:pt>
                <c:pt idx="218">
                  <c:v>87.930624211485707</c:v>
                </c:pt>
                <c:pt idx="219">
                  <c:v>87.245486667654419</c:v>
                </c:pt>
                <c:pt idx="220">
                  <c:v>89.35836824122589</c:v>
                </c:pt>
                <c:pt idx="221">
                  <c:v>89.793426091797656</c:v>
                </c:pt>
                <c:pt idx="222">
                  <c:v>89.557713634057535</c:v>
                </c:pt>
                <c:pt idx="223">
                  <c:v>88.125030867107554</c:v>
                </c:pt>
                <c:pt idx="224">
                  <c:v>92.206672682946547</c:v>
                </c:pt>
                <c:pt idx="225">
                  <c:v>91.545330872944248</c:v>
                </c:pt>
                <c:pt idx="226">
                  <c:v>90.228034966259457</c:v>
                </c:pt>
                <c:pt idx="227">
                  <c:v>90.889376776261727</c:v>
                </c:pt>
                <c:pt idx="228">
                  <c:v>89.377674213955089</c:v>
                </c:pt>
                <c:pt idx="229">
                  <c:v>88.078786327779497</c:v>
                </c:pt>
                <c:pt idx="230">
                  <c:v>88.635965680266153</c:v>
                </c:pt>
                <c:pt idx="231">
                  <c:v>89.11367626128613</c:v>
                </c:pt>
                <c:pt idx="232">
                  <c:v>90.098280870474881</c:v>
                </c:pt>
                <c:pt idx="233">
                  <c:v>90.07268923220596</c:v>
                </c:pt>
                <c:pt idx="234">
                  <c:v>90.07268923220596</c:v>
                </c:pt>
                <c:pt idx="235">
                  <c:v>90.790602032065877</c:v>
                </c:pt>
                <c:pt idx="236">
                  <c:v>88.63776158470607</c:v>
                </c:pt>
                <c:pt idx="237">
                  <c:v>89.189553223872963</c:v>
                </c:pt>
                <c:pt idx="238">
                  <c:v>90.777132748766434</c:v>
                </c:pt>
                <c:pt idx="239">
                  <c:v>90.107709368784498</c:v>
                </c:pt>
                <c:pt idx="240">
                  <c:v>89.906119095402943</c:v>
                </c:pt>
                <c:pt idx="241">
                  <c:v>85.432970111660353</c:v>
                </c:pt>
                <c:pt idx="242">
                  <c:v>84.607303045404961</c:v>
                </c:pt>
                <c:pt idx="243">
                  <c:v>84.513018062308902</c:v>
                </c:pt>
                <c:pt idx="244">
                  <c:v>84.721342977340171</c:v>
                </c:pt>
                <c:pt idx="245">
                  <c:v>84.420977959762752</c:v>
                </c:pt>
                <c:pt idx="246">
                  <c:v>85.155502875691994</c:v>
                </c:pt>
                <c:pt idx="247">
                  <c:v>83.723718060961971</c:v>
                </c:pt>
                <c:pt idx="248">
                  <c:v>82.115036658899385</c:v>
                </c:pt>
                <c:pt idx="249">
                  <c:v>80.609170786022474</c:v>
                </c:pt>
                <c:pt idx="250">
                  <c:v>80.045256791886104</c:v>
                </c:pt>
                <c:pt idx="251">
                  <c:v>80.310152696775006</c:v>
                </c:pt>
                <c:pt idx="252">
                  <c:v>80.713782219648095</c:v>
                </c:pt>
                <c:pt idx="253">
                  <c:v>82.095730686170185</c:v>
                </c:pt>
                <c:pt idx="254">
                  <c:v>81.767978125883928</c:v>
                </c:pt>
                <c:pt idx="255">
                  <c:v>82.277117034602583</c:v>
                </c:pt>
                <c:pt idx="256">
                  <c:v>82.277117034602583</c:v>
                </c:pt>
                <c:pt idx="257">
                  <c:v>82.350300140529527</c:v>
                </c:pt>
                <c:pt idx="258">
                  <c:v>81.741488535395021</c:v>
                </c:pt>
                <c:pt idx="259">
                  <c:v>83.29719075647985</c:v>
                </c:pt>
                <c:pt idx="260">
                  <c:v>83.023764305501317</c:v>
                </c:pt>
                <c:pt idx="261">
                  <c:v>83.023764305501317</c:v>
                </c:pt>
                <c:pt idx="262">
                  <c:v>82.425728127006366</c:v>
                </c:pt>
                <c:pt idx="263">
                  <c:v>83.542331712529588</c:v>
                </c:pt>
                <c:pt idx="264">
                  <c:v>81.917487170507655</c:v>
                </c:pt>
                <c:pt idx="265">
                  <c:v>84.347794853835836</c:v>
                </c:pt>
                <c:pt idx="266">
                  <c:v>83.612371985686636</c:v>
                </c:pt>
                <c:pt idx="267">
                  <c:v>84.235550826340528</c:v>
                </c:pt>
                <c:pt idx="268">
                  <c:v>84.663425059152615</c:v>
                </c:pt>
                <c:pt idx="269">
                  <c:v>85.683947757139848</c:v>
                </c:pt>
                <c:pt idx="270">
                  <c:v>85.625580862842298</c:v>
                </c:pt>
                <c:pt idx="271">
                  <c:v>85.625580862842298</c:v>
                </c:pt>
                <c:pt idx="272">
                  <c:v>85.083217721985022</c:v>
                </c:pt>
                <c:pt idx="273">
                  <c:v>82.073730856781111</c:v>
                </c:pt>
                <c:pt idx="274">
                  <c:v>82.115036658899385</c:v>
                </c:pt>
                <c:pt idx="275">
                  <c:v>84.452406287461443</c:v>
                </c:pt>
                <c:pt idx="276">
                  <c:v>85.748600316977132</c:v>
                </c:pt>
                <c:pt idx="277">
                  <c:v>84.718200144570304</c:v>
                </c:pt>
                <c:pt idx="278">
                  <c:v>84.920239394061852</c:v>
                </c:pt>
                <c:pt idx="279">
                  <c:v>85.517377620336816</c:v>
                </c:pt>
                <c:pt idx="280">
                  <c:v>86.010353389096167</c:v>
                </c:pt>
                <c:pt idx="281">
                  <c:v>85.190074036160539</c:v>
                </c:pt>
                <c:pt idx="282">
                  <c:v>87.667075234926756</c:v>
                </c:pt>
                <c:pt idx="283">
                  <c:v>88.920167557884241</c:v>
                </c:pt>
                <c:pt idx="284">
                  <c:v>91.317251009073814</c:v>
                </c:pt>
                <c:pt idx="285">
                  <c:v>91.268761589195833</c:v>
                </c:pt>
                <c:pt idx="286">
                  <c:v>90.391911246402572</c:v>
                </c:pt>
                <c:pt idx="287">
                  <c:v>91.362597596181914</c:v>
                </c:pt>
                <c:pt idx="288">
                  <c:v>90.311544522715948</c:v>
                </c:pt>
                <c:pt idx="289">
                  <c:v>88.963269264442445</c:v>
                </c:pt>
                <c:pt idx="290">
                  <c:v>88.823188718128307</c:v>
                </c:pt>
                <c:pt idx="291">
                  <c:v>89.527632234688795</c:v>
                </c:pt>
                <c:pt idx="292">
                  <c:v>89.169349298923805</c:v>
                </c:pt>
                <c:pt idx="293">
                  <c:v>90.197055614670745</c:v>
                </c:pt>
                <c:pt idx="294">
                  <c:v>88.569517215988938</c:v>
                </c:pt>
                <c:pt idx="295">
                  <c:v>89.01714639764019</c:v>
                </c:pt>
                <c:pt idx="296">
                  <c:v>89.01714639764019</c:v>
                </c:pt>
                <c:pt idx="297">
                  <c:v>86.91459127459828</c:v>
                </c:pt>
                <c:pt idx="298">
                  <c:v>86.523084106694682</c:v>
                </c:pt>
                <c:pt idx="299">
                  <c:v>86.833326598691684</c:v>
                </c:pt>
                <c:pt idx="300">
                  <c:v>86.878673185799784</c:v>
                </c:pt>
                <c:pt idx="301">
                  <c:v>86.801898270992993</c:v>
                </c:pt>
                <c:pt idx="302">
                  <c:v>86.615124209240832</c:v>
                </c:pt>
                <c:pt idx="303">
                  <c:v>86.0929649933327</c:v>
                </c:pt>
                <c:pt idx="304">
                  <c:v>83.886247412775177</c:v>
                </c:pt>
                <c:pt idx="305">
                  <c:v>84.951218745650536</c:v>
                </c:pt>
                <c:pt idx="306">
                  <c:v>84.284489222328489</c:v>
                </c:pt>
                <c:pt idx="307">
                  <c:v>81.561449115292575</c:v>
                </c:pt>
                <c:pt idx="308">
                  <c:v>81.14075850024021</c:v>
                </c:pt>
                <c:pt idx="309">
                  <c:v>74.43440234545119</c:v>
                </c:pt>
                <c:pt idx="310">
                  <c:v>71.68981138513621</c:v>
                </c:pt>
                <c:pt idx="311">
                  <c:v>63.921177754131705</c:v>
                </c:pt>
                <c:pt idx="312">
                  <c:v>63.72497519406992</c:v>
                </c:pt>
                <c:pt idx="313">
                  <c:v>62.623636796286064</c:v>
                </c:pt>
                <c:pt idx="314">
                  <c:v>64.859537823992383</c:v>
                </c:pt>
                <c:pt idx="315">
                  <c:v>60.995649421494278</c:v>
                </c:pt>
                <c:pt idx="316">
                  <c:v>61.662827920926333</c:v>
                </c:pt>
                <c:pt idx="317">
                  <c:v>65.148229462710276</c:v>
                </c:pt>
                <c:pt idx="318">
                  <c:v>61.476951811394123</c:v>
                </c:pt>
                <c:pt idx="319">
                  <c:v>59.744801979086695</c:v>
                </c:pt>
                <c:pt idx="320">
                  <c:v>61.511522971862661</c:v>
                </c:pt>
                <c:pt idx="321">
                  <c:v>62.087559320968531</c:v>
                </c:pt>
                <c:pt idx="322">
                  <c:v>62.096089867058168</c:v>
                </c:pt>
                <c:pt idx="323">
                  <c:v>62.785268195879304</c:v>
                </c:pt>
                <c:pt idx="324">
                  <c:v>61.445523483695432</c:v>
                </c:pt>
                <c:pt idx="325">
                  <c:v>62.026498570011093</c:v>
                </c:pt>
                <c:pt idx="326">
                  <c:v>61.38491170884798</c:v>
                </c:pt>
                <c:pt idx="327">
                  <c:v>60.042473140004219</c:v>
                </c:pt>
                <c:pt idx="328">
                  <c:v>59.386968019431684</c:v>
                </c:pt>
                <c:pt idx="329">
                  <c:v>60.243165461165816</c:v>
                </c:pt>
                <c:pt idx="330">
                  <c:v>60.243165461165816</c:v>
                </c:pt>
                <c:pt idx="331">
                  <c:v>60.590223994181272</c:v>
                </c:pt>
                <c:pt idx="332">
                  <c:v>60.750957441554533</c:v>
                </c:pt>
                <c:pt idx="333">
                  <c:v>60.095901297091977</c:v>
                </c:pt>
                <c:pt idx="334">
                  <c:v>60.943119216626485</c:v>
                </c:pt>
                <c:pt idx="335">
                  <c:v>59.815291228353743</c:v>
                </c:pt>
                <c:pt idx="336">
                  <c:v>61.550134917321053</c:v>
                </c:pt>
                <c:pt idx="337">
                  <c:v>60.289858976603853</c:v>
                </c:pt>
                <c:pt idx="338">
                  <c:v>62.593106420807352</c:v>
                </c:pt>
                <c:pt idx="339">
                  <c:v>61.464380480314638</c:v>
                </c:pt>
                <c:pt idx="340">
                  <c:v>60.65352962568862</c:v>
                </c:pt>
                <c:pt idx="341">
                  <c:v>60.371123652510448</c:v>
                </c:pt>
                <c:pt idx="342">
                  <c:v>57.868979791585296</c:v>
                </c:pt>
                <c:pt idx="343">
                  <c:v>58.18954873411186</c:v>
                </c:pt>
                <c:pt idx="344">
                  <c:v>59.303458462975179</c:v>
                </c:pt>
                <c:pt idx="345">
                  <c:v>60.279532526074284</c:v>
                </c:pt>
                <c:pt idx="346">
                  <c:v>58.650198222952554</c:v>
                </c:pt>
                <c:pt idx="347">
                  <c:v>54.957369718357285</c:v>
                </c:pt>
                <c:pt idx="348">
                  <c:v>53.904071764341424</c:v>
                </c:pt>
                <c:pt idx="349">
                  <c:v>50.814667151560869</c:v>
                </c:pt>
                <c:pt idx="350">
                  <c:v>54.119131321022415</c:v>
                </c:pt>
                <c:pt idx="351">
                  <c:v>52.956732172281122</c:v>
                </c:pt>
                <c:pt idx="352">
                  <c:v>52.668040533563207</c:v>
                </c:pt>
                <c:pt idx="353">
                  <c:v>52.155758792074678</c:v>
                </c:pt>
                <c:pt idx="354">
                  <c:v>50.874829950298349</c:v>
                </c:pt>
                <c:pt idx="355">
                  <c:v>51.129848380767662</c:v>
                </c:pt>
                <c:pt idx="356">
                  <c:v>52.838202479246078</c:v>
                </c:pt>
                <c:pt idx="357">
                  <c:v>51.993678416371459</c:v>
                </c:pt>
                <c:pt idx="358">
                  <c:v>55.83556698948049</c:v>
                </c:pt>
                <c:pt idx="359">
                  <c:v>56.133238150398022</c:v>
                </c:pt>
                <c:pt idx="360">
                  <c:v>55.091613575241659</c:v>
                </c:pt>
                <c:pt idx="361">
                  <c:v>56.884824158506532</c:v>
                </c:pt>
                <c:pt idx="362">
                  <c:v>57.451880985412764</c:v>
                </c:pt>
                <c:pt idx="363">
                  <c:v>56.397236103066959</c:v>
                </c:pt>
                <c:pt idx="364">
                  <c:v>55.978790368564489</c:v>
                </c:pt>
                <c:pt idx="365">
                  <c:v>56.617234396957741</c:v>
                </c:pt>
                <c:pt idx="366">
                  <c:v>56.617234396957741</c:v>
                </c:pt>
                <c:pt idx="367">
                  <c:v>56.568296000969788</c:v>
                </c:pt>
                <c:pt idx="368">
                  <c:v>54.578882857643151</c:v>
                </c:pt>
                <c:pt idx="369">
                  <c:v>55.831526204490658</c:v>
                </c:pt>
                <c:pt idx="370">
                  <c:v>59.180887984950324</c:v>
                </c:pt>
                <c:pt idx="371">
                  <c:v>57.632369381625203</c:v>
                </c:pt>
                <c:pt idx="372">
                  <c:v>60.662958123998223</c:v>
                </c:pt>
                <c:pt idx="373">
                  <c:v>62.547310857589267</c:v>
                </c:pt>
                <c:pt idx="374">
                  <c:v>61.833438842719183</c:v>
                </c:pt>
                <c:pt idx="375">
                  <c:v>60.957935428255858</c:v>
                </c:pt>
                <c:pt idx="376">
                  <c:v>60.504020581064879</c:v>
                </c:pt>
                <c:pt idx="377">
                  <c:v>61.903030139766265</c:v>
                </c:pt>
                <c:pt idx="378">
                  <c:v>60.046513924994059</c:v>
                </c:pt>
                <c:pt idx="379">
                  <c:v>61.170750104386954</c:v>
                </c:pt>
                <c:pt idx="380">
                  <c:v>60.383246007479954</c:v>
                </c:pt>
                <c:pt idx="381">
                  <c:v>60.383246007479954</c:v>
                </c:pt>
                <c:pt idx="382">
                  <c:v>59.479457098087806</c:v>
                </c:pt>
                <c:pt idx="383">
                  <c:v>58.603055731404531</c:v>
                </c:pt>
                <c:pt idx="384">
                  <c:v>56.831844977528746</c:v>
                </c:pt>
                <c:pt idx="385">
                  <c:v>56.035361358422122</c:v>
                </c:pt>
                <c:pt idx="386">
                  <c:v>56.677397195695214</c:v>
                </c:pt>
                <c:pt idx="387">
                  <c:v>57.58522689007718</c:v>
                </c:pt>
                <c:pt idx="388">
                  <c:v>57.312698391318598</c:v>
                </c:pt>
                <c:pt idx="389">
                  <c:v>58.340404707065538</c:v>
                </c:pt>
                <c:pt idx="390">
                  <c:v>57.687144467042906</c:v>
                </c:pt>
                <c:pt idx="391">
                  <c:v>58.951461192749932</c:v>
                </c:pt>
                <c:pt idx="392">
                  <c:v>58.951461192749932</c:v>
                </c:pt>
                <c:pt idx="393">
                  <c:v>58.224568870690383</c:v>
                </c:pt>
                <c:pt idx="394">
                  <c:v>57.316290200198452</c:v>
                </c:pt>
                <c:pt idx="395">
                  <c:v>58.579708973685506</c:v>
                </c:pt>
                <c:pt idx="396">
                  <c:v>59.058317506925462</c:v>
                </c:pt>
                <c:pt idx="397">
                  <c:v>59.831005392203075</c:v>
                </c:pt>
                <c:pt idx="398">
                  <c:v>61.051771435241932</c:v>
                </c:pt>
                <c:pt idx="399">
                  <c:v>62.084416488198656</c:v>
                </c:pt>
                <c:pt idx="400">
                  <c:v>60.887895155098803</c:v>
                </c:pt>
                <c:pt idx="401">
                  <c:v>61.997764098972283</c:v>
                </c:pt>
                <c:pt idx="402">
                  <c:v>64.640437482321573</c:v>
                </c:pt>
                <c:pt idx="403">
                  <c:v>66.621320079558572</c:v>
                </c:pt>
                <c:pt idx="404">
                  <c:v>66.372138338519008</c:v>
                </c:pt>
                <c:pt idx="405">
                  <c:v>65.505165470145329</c:v>
                </c:pt>
                <c:pt idx="406">
                  <c:v>67.17580557538534</c:v>
                </c:pt>
                <c:pt idx="407">
                  <c:v>65.954590556236496</c:v>
                </c:pt>
                <c:pt idx="408">
                  <c:v>69.084851995025346</c:v>
                </c:pt>
                <c:pt idx="409">
                  <c:v>67.834004552617756</c:v>
                </c:pt>
                <c:pt idx="410">
                  <c:v>68.81950711402645</c:v>
                </c:pt>
                <c:pt idx="411">
                  <c:v>68.791670595207634</c:v>
                </c:pt>
                <c:pt idx="412">
                  <c:v>67.986207453901386</c:v>
                </c:pt>
                <c:pt idx="413">
                  <c:v>67.675067009684412</c:v>
                </c:pt>
                <c:pt idx="414">
                  <c:v>68.265021618199697</c:v>
                </c:pt>
                <c:pt idx="415">
                  <c:v>68.462571106591412</c:v>
                </c:pt>
                <c:pt idx="416">
                  <c:v>69.170157455921768</c:v>
                </c:pt>
                <c:pt idx="417">
                  <c:v>68.293756089238485</c:v>
                </c:pt>
                <c:pt idx="418">
                  <c:v>67.240458135222624</c:v>
                </c:pt>
                <c:pt idx="419">
                  <c:v>67.163683220415848</c:v>
                </c:pt>
                <c:pt idx="420">
                  <c:v>67.288049602880633</c:v>
                </c:pt>
                <c:pt idx="421">
                  <c:v>65.990059668925014</c:v>
                </c:pt>
                <c:pt idx="422">
                  <c:v>63.740689357919265</c:v>
                </c:pt>
                <c:pt idx="423">
                  <c:v>63.062286455737691</c:v>
                </c:pt>
                <c:pt idx="424">
                  <c:v>63.071714954047295</c:v>
                </c:pt>
                <c:pt idx="425">
                  <c:v>62.991797206470643</c:v>
                </c:pt>
                <c:pt idx="426">
                  <c:v>62.497025533271376</c:v>
                </c:pt>
                <c:pt idx="427">
                  <c:v>60.741528943244937</c:v>
                </c:pt>
                <c:pt idx="428">
                  <c:v>61.596379456649117</c:v>
                </c:pt>
                <c:pt idx="429">
                  <c:v>61.815928774429906</c:v>
                </c:pt>
                <c:pt idx="430">
                  <c:v>61.360666998908997</c:v>
                </c:pt>
                <c:pt idx="431">
                  <c:v>62.277925191600545</c:v>
                </c:pt>
                <c:pt idx="432">
                  <c:v>62.884042940075155</c:v>
                </c:pt>
                <c:pt idx="433">
                  <c:v>62.388822290765908</c:v>
                </c:pt>
                <c:pt idx="434">
                  <c:v>62.599392086347081</c:v>
                </c:pt>
                <c:pt idx="435">
                  <c:v>64.11154362476374</c:v>
                </c:pt>
                <c:pt idx="436">
                  <c:v>64.11154362476374</c:v>
                </c:pt>
                <c:pt idx="437">
                  <c:v>62.641146864575333</c:v>
                </c:pt>
                <c:pt idx="438">
                  <c:v>61.161321606077344</c:v>
                </c:pt>
                <c:pt idx="439">
                  <c:v>60.330715802612147</c:v>
                </c:pt>
                <c:pt idx="440">
                  <c:v>60.924262220007272</c:v>
                </c:pt>
                <c:pt idx="441">
                  <c:v>60.725365803285605</c:v>
                </c:pt>
                <c:pt idx="442">
                  <c:v>61.319361196790723</c:v>
                </c:pt>
                <c:pt idx="443">
                  <c:v>60.512551127154524</c:v>
                </c:pt>
                <c:pt idx="444">
                  <c:v>61.674052323675866</c:v>
                </c:pt>
                <c:pt idx="445">
                  <c:v>61.238545496994114</c:v>
                </c:pt>
                <c:pt idx="446">
                  <c:v>60.117452150371079</c:v>
                </c:pt>
                <c:pt idx="447">
                  <c:v>59.946841228578229</c:v>
                </c:pt>
                <c:pt idx="448">
                  <c:v>59.404478087720946</c:v>
                </c:pt>
                <c:pt idx="449">
                  <c:v>58.518199246618089</c:v>
                </c:pt>
                <c:pt idx="450">
                  <c:v>58.195385423541609</c:v>
                </c:pt>
                <c:pt idx="451">
                  <c:v>59.003093445397766</c:v>
                </c:pt>
                <c:pt idx="452">
                  <c:v>58.060243614437276</c:v>
                </c:pt>
                <c:pt idx="453">
                  <c:v>57.770654023499411</c:v>
                </c:pt>
                <c:pt idx="454">
                  <c:v>58.344445492055364</c:v>
                </c:pt>
                <c:pt idx="455">
                  <c:v>59.004440373727718</c:v>
                </c:pt>
                <c:pt idx="456">
                  <c:v>57.575798391767584</c:v>
                </c:pt>
                <c:pt idx="457">
                  <c:v>56.40217484027675</c:v>
                </c:pt>
                <c:pt idx="458">
                  <c:v>56.9665378105231</c:v>
                </c:pt>
                <c:pt idx="459">
                  <c:v>57.911632522033493</c:v>
                </c:pt>
                <c:pt idx="460">
                  <c:v>58.025672453968724</c:v>
                </c:pt>
                <c:pt idx="461">
                  <c:v>58.009509314009399</c:v>
                </c:pt>
                <c:pt idx="462">
                  <c:v>58.924522626151067</c:v>
                </c:pt>
                <c:pt idx="463">
                  <c:v>58.990522114318303</c:v>
                </c:pt>
                <c:pt idx="464">
                  <c:v>58.251058461179284</c:v>
                </c:pt>
                <c:pt idx="465">
                  <c:v>57.087312384108046</c:v>
                </c:pt>
                <c:pt idx="466">
                  <c:v>58.542443956557079</c:v>
                </c:pt>
                <c:pt idx="467">
                  <c:v>59.783413924545073</c:v>
                </c:pt>
                <c:pt idx="468">
                  <c:v>58.108733034315243</c:v>
                </c:pt>
                <c:pt idx="469">
                  <c:v>57.485554193661351</c:v>
                </c:pt>
                <c:pt idx="470">
                  <c:v>55.150429445649195</c:v>
                </c:pt>
                <c:pt idx="471">
                  <c:v>54.989247022165955</c:v>
                </c:pt>
                <c:pt idx="472">
                  <c:v>54.62467842086123</c:v>
                </c:pt>
                <c:pt idx="473">
                  <c:v>54.430271765239368</c:v>
                </c:pt>
                <c:pt idx="474">
                  <c:v>56.121115795428523</c:v>
                </c:pt>
                <c:pt idx="475">
                  <c:v>54.850064428071789</c:v>
                </c:pt>
                <c:pt idx="476">
                  <c:v>55.680221255427</c:v>
                </c:pt>
                <c:pt idx="477">
                  <c:v>55.975198559684635</c:v>
                </c:pt>
                <c:pt idx="478">
                  <c:v>56.193400949135494</c:v>
                </c:pt>
                <c:pt idx="479">
                  <c:v>59.35194788285316</c:v>
                </c:pt>
                <c:pt idx="480">
                  <c:v>61.45046222090523</c:v>
                </c:pt>
                <c:pt idx="481">
                  <c:v>60.564632355912337</c:v>
                </c:pt>
                <c:pt idx="482">
                  <c:v>59.941453515258445</c:v>
                </c:pt>
                <c:pt idx="483">
                  <c:v>59.156194298901355</c:v>
                </c:pt>
                <c:pt idx="484">
                  <c:v>57.876612385454976</c:v>
                </c:pt>
                <c:pt idx="485">
                  <c:v>58.212895491830871</c:v>
                </c:pt>
                <c:pt idx="486">
                  <c:v>58.275752147228246</c:v>
                </c:pt>
                <c:pt idx="487">
                  <c:v>62.602534919116948</c:v>
                </c:pt>
                <c:pt idx="488">
                  <c:v>63.460528265291003</c:v>
                </c:pt>
                <c:pt idx="489">
                  <c:v>62.609269560766677</c:v>
                </c:pt>
                <c:pt idx="490">
                  <c:v>63.605996524924912</c:v>
                </c:pt>
                <c:pt idx="491">
                  <c:v>63.493752497429611</c:v>
                </c:pt>
                <c:pt idx="492">
                  <c:v>62.102375532597911</c:v>
                </c:pt>
                <c:pt idx="493">
                  <c:v>62.321026898158749</c:v>
                </c:pt>
                <c:pt idx="494">
                  <c:v>62.321026898158749</c:v>
                </c:pt>
                <c:pt idx="495">
                  <c:v>62.43865863897382</c:v>
                </c:pt>
                <c:pt idx="496">
                  <c:v>62.008539525611837</c:v>
                </c:pt>
                <c:pt idx="497">
                  <c:v>61.995968194532367</c:v>
                </c:pt>
                <c:pt idx="498">
                  <c:v>63.308325364007381</c:v>
                </c:pt>
                <c:pt idx="499">
                  <c:v>63.285427582398334</c:v>
                </c:pt>
                <c:pt idx="500">
                  <c:v>66.63344243452805</c:v>
                </c:pt>
                <c:pt idx="501">
                  <c:v>67.57090455216877</c:v>
                </c:pt>
                <c:pt idx="502">
                  <c:v>66.683727758845961</c:v>
                </c:pt>
                <c:pt idx="503">
                  <c:v>66.736706939823733</c:v>
                </c:pt>
                <c:pt idx="504">
                  <c:v>68.012248068280286</c:v>
                </c:pt>
                <c:pt idx="505">
                  <c:v>68.714895680400844</c:v>
                </c:pt>
                <c:pt idx="506">
                  <c:v>68.608039366225313</c:v>
                </c:pt>
                <c:pt idx="507">
                  <c:v>68.013594996610223</c:v>
                </c:pt>
                <c:pt idx="508">
                  <c:v>72.030135276501937</c:v>
                </c:pt>
                <c:pt idx="509">
                  <c:v>75.464353541748039</c:v>
                </c:pt>
                <c:pt idx="510">
                  <c:v>74.212159171010512</c:v>
                </c:pt>
                <c:pt idx="511">
                  <c:v>73.412981695244</c:v>
                </c:pt>
                <c:pt idx="512">
                  <c:v>74.533626065757048</c:v>
                </c:pt>
                <c:pt idx="513">
                  <c:v>72.748946028581813</c:v>
                </c:pt>
                <c:pt idx="514">
                  <c:v>73.555307122108033</c:v>
                </c:pt>
                <c:pt idx="515">
                  <c:v>73.997548590439507</c:v>
                </c:pt>
                <c:pt idx="516">
                  <c:v>73.997548590439507</c:v>
                </c:pt>
                <c:pt idx="517">
                  <c:v>75.161294667510731</c:v>
                </c:pt>
                <c:pt idx="518">
                  <c:v>75.099335964333349</c:v>
                </c:pt>
                <c:pt idx="519">
                  <c:v>75.209784087388726</c:v>
                </c:pt>
                <c:pt idx="520">
                  <c:v>74.023589204818421</c:v>
                </c:pt>
                <c:pt idx="521">
                  <c:v>74.023589204818421</c:v>
                </c:pt>
                <c:pt idx="522">
                  <c:v>74.3055462018866</c:v>
                </c:pt>
                <c:pt idx="523">
                  <c:v>71.796218723201733</c:v>
                </c:pt>
                <c:pt idx="524">
                  <c:v>72.212868553264286</c:v>
                </c:pt>
                <c:pt idx="525">
                  <c:v>73.092861728827401</c:v>
                </c:pt>
                <c:pt idx="526">
                  <c:v>73.770815654898996</c:v>
                </c:pt>
                <c:pt idx="527">
                  <c:v>72.886781694346041</c:v>
                </c:pt>
                <c:pt idx="528">
                  <c:v>73.057392616138898</c:v>
                </c:pt>
                <c:pt idx="529">
                  <c:v>72.077277768049967</c:v>
                </c:pt>
                <c:pt idx="530">
                  <c:v>71.134876913199449</c:v>
                </c:pt>
                <c:pt idx="531">
                  <c:v>71.134876913199449</c:v>
                </c:pt>
                <c:pt idx="532">
                  <c:v>69.933865818999777</c:v>
                </c:pt>
                <c:pt idx="533">
                  <c:v>69.651459845821606</c:v>
                </c:pt>
                <c:pt idx="534">
                  <c:v>70.255781689856278</c:v>
                </c:pt>
                <c:pt idx="535">
                  <c:v>72.077726744159946</c:v>
                </c:pt>
                <c:pt idx="536">
                  <c:v>73.689102002882422</c:v>
                </c:pt>
                <c:pt idx="537">
                  <c:v>72.894414288215728</c:v>
                </c:pt>
                <c:pt idx="538">
                  <c:v>73.807182719807486</c:v>
                </c:pt>
                <c:pt idx="539">
                  <c:v>73.289513264999158</c:v>
                </c:pt>
                <c:pt idx="540">
                  <c:v>73.728162924450785</c:v>
                </c:pt>
                <c:pt idx="541">
                  <c:v>74.91256190258116</c:v>
                </c:pt>
                <c:pt idx="542">
                  <c:v>74.499503881398468</c:v>
                </c:pt>
                <c:pt idx="543">
                  <c:v>70.126925546291687</c:v>
                </c:pt>
                <c:pt idx="544">
                  <c:v>67.939962914573314</c:v>
                </c:pt>
                <c:pt idx="545">
                  <c:v>68.283429638708924</c:v>
                </c:pt>
                <c:pt idx="546">
                  <c:v>67.056377930130338</c:v>
                </c:pt>
                <c:pt idx="547">
                  <c:v>66.226670078885093</c:v>
                </c:pt>
                <c:pt idx="548">
                  <c:v>66.040344993242911</c:v>
                </c:pt>
                <c:pt idx="549">
                  <c:v>66.281894140412788</c:v>
                </c:pt>
                <c:pt idx="550">
                  <c:v>67.428130149194772</c:v>
                </c:pt>
                <c:pt idx="551">
                  <c:v>68.802446021847189</c:v>
                </c:pt>
                <c:pt idx="552">
                  <c:v>65.939325368497151</c:v>
                </c:pt>
                <c:pt idx="553">
                  <c:v>67.21890728194353</c:v>
                </c:pt>
                <c:pt idx="554">
                  <c:v>69.2460344185086</c:v>
                </c:pt>
                <c:pt idx="555">
                  <c:v>68.505672813149616</c:v>
                </c:pt>
                <c:pt idx="556">
                  <c:v>68.505672813149616</c:v>
                </c:pt>
                <c:pt idx="557">
                  <c:v>67.951187317322848</c:v>
                </c:pt>
                <c:pt idx="558">
                  <c:v>67.538129296140141</c:v>
                </c:pt>
                <c:pt idx="559">
                  <c:v>67.512986633981214</c:v>
                </c:pt>
                <c:pt idx="560">
                  <c:v>67.415558818115286</c:v>
                </c:pt>
                <c:pt idx="561">
                  <c:v>66.687768543835773</c:v>
                </c:pt>
                <c:pt idx="562">
                  <c:v>67.548904722779696</c:v>
                </c:pt>
                <c:pt idx="563">
                  <c:v>66.715605062654618</c:v>
                </c:pt>
                <c:pt idx="564">
                  <c:v>67.728046190662198</c:v>
                </c:pt>
                <c:pt idx="565">
                  <c:v>66.848053015099069</c:v>
                </c:pt>
                <c:pt idx="566">
                  <c:v>66.850746871758957</c:v>
                </c:pt>
                <c:pt idx="567">
                  <c:v>69.549093292745894</c:v>
                </c:pt>
                <c:pt idx="568">
                  <c:v>69.403625033111979</c:v>
                </c:pt>
                <c:pt idx="569">
                  <c:v>69.54011377054627</c:v>
                </c:pt>
                <c:pt idx="570">
                  <c:v>69.542807627206159</c:v>
                </c:pt>
                <c:pt idx="571">
                  <c:v>69.154892268182408</c:v>
                </c:pt>
                <c:pt idx="572">
                  <c:v>68.54248885416807</c:v>
                </c:pt>
                <c:pt idx="573">
                  <c:v>68.554162233027583</c:v>
                </c:pt>
                <c:pt idx="574">
                  <c:v>66.681033902186073</c:v>
                </c:pt>
                <c:pt idx="575">
                  <c:v>67.048296360150673</c:v>
                </c:pt>
                <c:pt idx="576">
                  <c:v>66.593932536849721</c:v>
                </c:pt>
                <c:pt idx="577">
                  <c:v>66.83233885124973</c:v>
                </c:pt>
                <c:pt idx="578">
                  <c:v>68.937138854841535</c:v>
                </c:pt>
                <c:pt idx="579">
                  <c:v>69.945090221749311</c:v>
                </c:pt>
                <c:pt idx="580">
                  <c:v>68.462122130481433</c:v>
                </c:pt>
                <c:pt idx="581">
                  <c:v>68.54652963915791</c:v>
                </c:pt>
                <c:pt idx="582">
                  <c:v>68.106982027486325</c:v>
                </c:pt>
                <c:pt idx="583">
                  <c:v>70.675574352688699</c:v>
                </c:pt>
                <c:pt idx="584">
                  <c:v>71.017245172384378</c:v>
                </c:pt>
                <c:pt idx="585">
                  <c:v>71.017245172384378</c:v>
                </c:pt>
                <c:pt idx="586">
                  <c:v>69.581419572664544</c:v>
                </c:pt>
                <c:pt idx="587">
                  <c:v>68.290613256468617</c:v>
                </c:pt>
                <c:pt idx="588">
                  <c:v>68.130328785205336</c:v>
                </c:pt>
                <c:pt idx="589">
                  <c:v>67.973636122821915</c:v>
                </c:pt>
                <c:pt idx="590">
                  <c:v>68.060737488158267</c:v>
                </c:pt>
                <c:pt idx="591">
                  <c:v>69.238850800748892</c:v>
                </c:pt>
                <c:pt idx="592">
                  <c:v>69.624970255332713</c:v>
                </c:pt>
                <c:pt idx="593">
                  <c:v>66.229812911654975</c:v>
                </c:pt>
                <c:pt idx="594">
                  <c:v>66.248669908274181</c:v>
                </c:pt>
                <c:pt idx="595">
                  <c:v>65.648388849229335</c:v>
                </c:pt>
                <c:pt idx="596">
                  <c:v>65.47463509466661</c:v>
                </c:pt>
                <c:pt idx="597">
                  <c:v>64.540315809795757</c:v>
                </c:pt>
                <c:pt idx="598">
                  <c:v>64.710477755478635</c:v>
                </c:pt>
                <c:pt idx="599">
                  <c:v>65.026556936905394</c:v>
                </c:pt>
                <c:pt idx="600">
                  <c:v>66.831440899029758</c:v>
                </c:pt>
                <c:pt idx="601">
                  <c:v>67.994737999991031</c:v>
                </c:pt>
                <c:pt idx="602">
                  <c:v>68.792119571317613</c:v>
                </c:pt>
                <c:pt idx="603">
                  <c:v>69.222687660789575</c:v>
                </c:pt>
                <c:pt idx="604">
                  <c:v>68.337755748016647</c:v>
                </c:pt>
                <c:pt idx="605">
                  <c:v>67.965554552842249</c:v>
                </c:pt>
                <c:pt idx="606">
                  <c:v>67.424089364204931</c:v>
                </c:pt>
                <c:pt idx="607">
                  <c:v>66.302996017581904</c:v>
                </c:pt>
                <c:pt idx="608">
                  <c:v>68.076451652007592</c:v>
                </c:pt>
                <c:pt idx="609">
                  <c:v>69.13872912822309</c:v>
                </c:pt>
                <c:pt idx="610">
                  <c:v>69.954069743948921</c:v>
                </c:pt>
                <c:pt idx="611">
                  <c:v>70.548065137454032</c:v>
                </c:pt>
                <c:pt idx="612">
                  <c:v>70.244557287106758</c:v>
                </c:pt>
                <c:pt idx="613">
                  <c:v>70.677370257128629</c:v>
                </c:pt>
                <c:pt idx="614">
                  <c:v>70.98222503580584</c:v>
                </c:pt>
                <c:pt idx="615">
                  <c:v>70.985367868575707</c:v>
                </c:pt>
                <c:pt idx="616">
                  <c:v>70.807124352913178</c:v>
                </c:pt>
                <c:pt idx="617">
                  <c:v>71.636383228048444</c:v>
                </c:pt>
                <c:pt idx="618">
                  <c:v>71.920136129556539</c:v>
                </c:pt>
                <c:pt idx="619">
                  <c:v>71.530424866092872</c:v>
                </c:pt>
                <c:pt idx="620">
                  <c:v>71.990625378823594</c:v>
                </c:pt>
                <c:pt idx="621">
                  <c:v>70.992102510225436</c:v>
                </c:pt>
                <c:pt idx="622">
                  <c:v>71.140264626519226</c:v>
                </c:pt>
                <c:pt idx="623">
                  <c:v>70.264312235945923</c:v>
                </c:pt>
                <c:pt idx="624">
                  <c:v>68.444163086082185</c:v>
                </c:pt>
                <c:pt idx="625">
                  <c:v>68.867996533904446</c:v>
                </c:pt>
                <c:pt idx="626">
                  <c:v>68.867996533904446</c:v>
                </c:pt>
                <c:pt idx="627">
                  <c:v>68.206654723902147</c:v>
                </c:pt>
                <c:pt idx="628">
                  <c:v>66.62221803177853</c:v>
                </c:pt>
                <c:pt idx="629">
                  <c:v>67.786862061069726</c:v>
                </c:pt>
                <c:pt idx="630">
                  <c:v>68.66056957109312</c:v>
                </c:pt>
                <c:pt idx="631">
                  <c:v>67.34955932994805</c:v>
                </c:pt>
                <c:pt idx="632">
                  <c:v>66.211853867255726</c:v>
                </c:pt>
                <c:pt idx="633">
                  <c:v>66.385158645708458</c:v>
                </c:pt>
                <c:pt idx="634">
                  <c:v>66.548585949741607</c:v>
                </c:pt>
                <c:pt idx="635">
                  <c:v>66.384709669598479</c:v>
                </c:pt>
                <c:pt idx="636">
                  <c:v>65.240718541366419</c:v>
                </c:pt>
                <c:pt idx="637">
                  <c:v>64.959210520408206</c:v>
                </c:pt>
                <c:pt idx="638">
                  <c:v>66.603810011269303</c:v>
                </c:pt>
                <c:pt idx="639">
                  <c:v>65.580144480512189</c:v>
                </c:pt>
                <c:pt idx="640">
                  <c:v>64.626968199022144</c:v>
                </c:pt>
                <c:pt idx="641">
                  <c:v>65.774102160024057</c:v>
                </c:pt>
                <c:pt idx="642">
                  <c:v>65.920019395767952</c:v>
                </c:pt>
                <c:pt idx="643">
                  <c:v>65.920019395767952</c:v>
                </c:pt>
                <c:pt idx="644">
                  <c:v>65.9379784401672</c:v>
                </c:pt>
                <c:pt idx="645">
                  <c:v>65.839203695971335</c:v>
                </c:pt>
                <c:pt idx="646">
                  <c:v>67.185683049804922</c:v>
                </c:pt>
                <c:pt idx="647">
                  <c:v>66.248669908274181</c:v>
                </c:pt>
                <c:pt idx="648">
                  <c:v>66.557565471941231</c:v>
                </c:pt>
                <c:pt idx="649">
                  <c:v>67.24674380076236</c:v>
                </c:pt>
                <c:pt idx="650">
                  <c:v>69.3578294698939</c:v>
                </c:pt>
                <c:pt idx="651">
                  <c:v>69.023791244067894</c:v>
                </c:pt>
                <c:pt idx="652">
                  <c:v>69.901988515191121</c:v>
                </c:pt>
                <c:pt idx="653">
                  <c:v>68.668651141072786</c:v>
                </c:pt>
                <c:pt idx="654">
                  <c:v>68.668651141072786</c:v>
                </c:pt>
                <c:pt idx="655">
                  <c:v>67.663842606934892</c:v>
                </c:pt>
                <c:pt idx="656">
                  <c:v>67.746903187281404</c:v>
                </c:pt>
                <c:pt idx="657">
                  <c:v>68.956893803680714</c:v>
                </c:pt>
                <c:pt idx="658">
                  <c:v>70.444800632158362</c:v>
                </c:pt>
                <c:pt idx="659">
                  <c:v>73.41073681469409</c:v>
                </c:pt>
                <c:pt idx="660">
                  <c:v>73.55665405043797</c:v>
                </c:pt>
                <c:pt idx="661">
                  <c:v>75.642148081300604</c:v>
                </c:pt>
                <c:pt idx="662">
                  <c:v>79.141916858603949</c:v>
                </c:pt>
                <c:pt idx="663">
                  <c:v>80.080725904574621</c:v>
                </c:pt>
                <c:pt idx="664">
                  <c:v>78.666451158133881</c:v>
                </c:pt>
                <c:pt idx="665">
                  <c:v>79.075917370436727</c:v>
                </c:pt>
                <c:pt idx="666">
                  <c:v>80.406233584310982</c:v>
                </c:pt>
                <c:pt idx="667">
                  <c:v>81.654387170058683</c:v>
                </c:pt>
                <c:pt idx="668">
                  <c:v>80.175459863780645</c:v>
                </c:pt>
                <c:pt idx="669">
                  <c:v>82.176546385966802</c:v>
                </c:pt>
                <c:pt idx="670">
                  <c:v>83.569270279128446</c:v>
                </c:pt>
                <c:pt idx="671">
                  <c:v>81.848344849570552</c:v>
                </c:pt>
                <c:pt idx="672">
                  <c:v>82.614747069308436</c:v>
                </c:pt>
                <c:pt idx="673">
                  <c:v>82.188219764826314</c:v>
                </c:pt>
                <c:pt idx="674">
                  <c:v>78.542533751779061</c:v>
                </c:pt>
                <c:pt idx="675">
                  <c:v>75.962268047717188</c:v>
                </c:pt>
                <c:pt idx="676">
                  <c:v>73.87587606463461</c:v>
                </c:pt>
                <c:pt idx="677">
                  <c:v>74.012813778178867</c:v>
                </c:pt>
                <c:pt idx="678">
                  <c:v>73.544531695468478</c:v>
                </c:pt>
                <c:pt idx="679">
                  <c:v>74.80974637339547</c:v>
                </c:pt>
                <c:pt idx="680">
                  <c:v>74.396239376102798</c:v>
                </c:pt>
                <c:pt idx="681">
                  <c:v>73.680571456792791</c:v>
                </c:pt>
                <c:pt idx="682">
                  <c:v>74.684482038710726</c:v>
                </c:pt>
                <c:pt idx="683">
                  <c:v>74.346403027894894</c:v>
                </c:pt>
                <c:pt idx="684">
                  <c:v>76.061940744133011</c:v>
                </c:pt>
                <c:pt idx="685">
                  <c:v>77.303808664340963</c:v>
                </c:pt>
                <c:pt idx="686">
                  <c:v>78.101190235667559</c:v>
                </c:pt>
                <c:pt idx="687">
                  <c:v>76.720588697475407</c:v>
                </c:pt>
                <c:pt idx="688">
                  <c:v>77.200095182935314</c:v>
                </c:pt>
                <c:pt idx="689">
                  <c:v>77.391807981897287</c:v>
                </c:pt>
                <c:pt idx="690">
                  <c:v>81.253900479955462</c:v>
                </c:pt>
                <c:pt idx="691">
                  <c:v>80.57235474500402</c:v>
                </c:pt>
                <c:pt idx="692">
                  <c:v>79.932563788280817</c:v>
                </c:pt>
                <c:pt idx="693">
                  <c:v>80.615905427672203</c:v>
                </c:pt>
                <c:pt idx="694">
                  <c:v>80.794148943334719</c:v>
                </c:pt>
                <c:pt idx="695">
                  <c:v>81.390838193499732</c:v>
                </c:pt>
                <c:pt idx="696">
                  <c:v>81.390838193499732</c:v>
                </c:pt>
                <c:pt idx="697">
                  <c:v>80.300724198465403</c:v>
                </c:pt>
                <c:pt idx="698">
                  <c:v>79.318813445936541</c:v>
                </c:pt>
                <c:pt idx="699">
                  <c:v>78.541635799559103</c:v>
                </c:pt>
                <c:pt idx="700">
                  <c:v>77.095483749309707</c:v>
                </c:pt>
                <c:pt idx="701">
                  <c:v>77.678254740065285</c:v>
                </c:pt>
                <c:pt idx="702">
                  <c:v>77.016463953953021</c:v>
                </c:pt>
                <c:pt idx="703">
                  <c:v>76.114470949000804</c:v>
                </c:pt>
                <c:pt idx="704">
                  <c:v>76.426958321547716</c:v>
                </c:pt>
                <c:pt idx="705">
                  <c:v>78.390330850495445</c:v>
                </c:pt>
                <c:pt idx="706">
                  <c:v>79.351139725855191</c:v>
                </c:pt>
                <c:pt idx="707">
                  <c:v>80.012032559747496</c:v>
                </c:pt>
                <c:pt idx="708">
                  <c:v>80.389172492131706</c:v>
                </c:pt>
                <c:pt idx="709">
                  <c:v>82.634053042037635</c:v>
                </c:pt>
                <c:pt idx="710">
                  <c:v>80.939168226858655</c:v>
                </c:pt>
                <c:pt idx="711">
                  <c:v>80.322275051744498</c:v>
                </c:pt>
                <c:pt idx="712">
                  <c:v>79.255507814429194</c:v>
                </c:pt>
                <c:pt idx="713">
                  <c:v>78.067068051308979</c:v>
                </c:pt>
                <c:pt idx="714">
                  <c:v>78.951550987971927</c:v>
                </c:pt>
                <c:pt idx="715">
                  <c:v>79.046284947177952</c:v>
                </c:pt>
                <c:pt idx="716">
                  <c:v>79.958604402659745</c:v>
                </c:pt>
                <c:pt idx="717">
                  <c:v>77.254870268353031</c:v>
                </c:pt>
                <c:pt idx="718">
                  <c:v>77.128259005338322</c:v>
                </c:pt>
                <c:pt idx="719">
                  <c:v>77.298869927131193</c:v>
                </c:pt>
                <c:pt idx="720">
                  <c:v>78.907551329193765</c:v>
                </c:pt>
                <c:pt idx="721">
                  <c:v>78.538492966789235</c:v>
                </c:pt>
                <c:pt idx="722">
                  <c:v>78.244862590861544</c:v>
                </c:pt>
                <c:pt idx="723">
                  <c:v>79.347996893085309</c:v>
                </c:pt>
                <c:pt idx="724">
                  <c:v>79.237548770029946</c:v>
                </c:pt>
                <c:pt idx="725">
                  <c:v>81.938140071566792</c:v>
                </c:pt>
                <c:pt idx="726">
                  <c:v>82.625073519838011</c:v>
                </c:pt>
                <c:pt idx="727">
                  <c:v>83.454781371083243</c:v>
                </c:pt>
                <c:pt idx="728">
                  <c:v>84.677792294672003</c:v>
                </c:pt>
                <c:pt idx="729">
                  <c:v>85.394358166201982</c:v>
                </c:pt>
                <c:pt idx="730">
                  <c:v>84.256652703509644</c:v>
                </c:pt>
                <c:pt idx="731">
                  <c:v>81.768876078103887</c:v>
                </c:pt>
                <c:pt idx="732">
                  <c:v>82.823969936559678</c:v>
                </c:pt>
                <c:pt idx="733">
                  <c:v>82.828908673769462</c:v>
                </c:pt>
                <c:pt idx="734">
                  <c:v>83.268007309331068</c:v>
                </c:pt>
                <c:pt idx="735">
                  <c:v>81.776508671973573</c:v>
                </c:pt>
                <c:pt idx="736">
                  <c:v>84.210408164181587</c:v>
                </c:pt>
                <c:pt idx="737">
                  <c:v>83.59127010851752</c:v>
                </c:pt>
                <c:pt idx="738">
                  <c:v>84.40212096314356</c:v>
                </c:pt>
                <c:pt idx="739">
                  <c:v>83.205599630043693</c:v>
                </c:pt>
                <c:pt idx="740">
                  <c:v>82.783113110551383</c:v>
                </c:pt>
                <c:pt idx="741">
                  <c:v>81.988874371994669</c:v>
                </c:pt>
                <c:pt idx="742">
                  <c:v>83.41302659285499</c:v>
                </c:pt>
                <c:pt idx="743">
                  <c:v>94.655837362893934</c:v>
                </c:pt>
                <c:pt idx="744">
                  <c:v>91.16908889278001</c:v>
                </c:pt>
                <c:pt idx="745">
                  <c:v>91.568677630663274</c:v>
                </c:pt>
                <c:pt idx="746">
                  <c:v>94.402614836864529</c:v>
                </c:pt>
                <c:pt idx="747">
                  <c:v>93.898414665355659</c:v>
                </c:pt>
                <c:pt idx="748">
                  <c:v>93.282868418571439</c:v>
                </c:pt>
                <c:pt idx="749">
                  <c:v>92.798423195901748</c:v>
                </c:pt>
                <c:pt idx="750">
                  <c:v>92.80156602867163</c:v>
                </c:pt>
                <c:pt idx="751">
                  <c:v>92.595934970300249</c:v>
                </c:pt>
                <c:pt idx="752">
                  <c:v>92.053571829442959</c:v>
                </c:pt>
                <c:pt idx="753">
                  <c:v>91.768471999604913</c:v>
                </c:pt>
                <c:pt idx="754">
                  <c:v>93.181848793825679</c:v>
                </c:pt>
                <c:pt idx="755">
                  <c:v>95.497667569108657</c:v>
                </c:pt>
                <c:pt idx="756">
                  <c:v>97.027778151924551</c:v>
                </c:pt>
                <c:pt idx="757">
                  <c:v>96.0095003344872</c:v>
                </c:pt>
                <c:pt idx="758">
                  <c:v>95.727094361309028</c:v>
                </c:pt>
                <c:pt idx="759">
                  <c:v>95.727094361309028</c:v>
                </c:pt>
                <c:pt idx="760">
                  <c:v>95.302362961266823</c:v>
                </c:pt>
                <c:pt idx="761">
                  <c:v>94.384206816355317</c:v>
                </c:pt>
                <c:pt idx="762">
                  <c:v>93.522172685191435</c:v>
                </c:pt>
                <c:pt idx="763">
                  <c:v>93.84004777105811</c:v>
                </c:pt>
                <c:pt idx="764">
                  <c:v>93.352908691728516</c:v>
                </c:pt>
                <c:pt idx="765">
                  <c:v>93.624539238267133</c:v>
                </c:pt>
                <c:pt idx="766">
                  <c:v>92.13214264868968</c:v>
                </c:pt>
                <c:pt idx="767">
                  <c:v>92.03157200005387</c:v>
                </c:pt>
                <c:pt idx="768">
                  <c:v>92.508384628853889</c:v>
                </c:pt>
                <c:pt idx="769">
                  <c:v>91.388189234450834</c:v>
                </c:pt>
                <c:pt idx="770">
                  <c:v>91.001620803757035</c:v>
                </c:pt>
                <c:pt idx="771">
                  <c:v>91.431290941009038</c:v>
                </c:pt>
                <c:pt idx="772">
                  <c:v>89.333674555176927</c:v>
                </c:pt>
                <c:pt idx="773">
                  <c:v>84.578568574366159</c:v>
                </c:pt>
                <c:pt idx="774">
                  <c:v>83.887145364995135</c:v>
                </c:pt>
                <c:pt idx="775">
                  <c:v>85.328807654144725</c:v>
                </c:pt>
                <c:pt idx="776">
                  <c:v>85.656560214430982</c:v>
                </c:pt>
                <c:pt idx="777">
                  <c:v>86.377615847060781</c:v>
                </c:pt>
                <c:pt idx="778">
                  <c:v>86.377615847060781</c:v>
                </c:pt>
                <c:pt idx="779">
                  <c:v>86.697286837367386</c:v>
                </c:pt>
                <c:pt idx="780">
                  <c:v>85.640846050581658</c:v>
                </c:pt>
                <c:pt idx="781">
                  <c:v>85.397949975081815</c:v>
                </c:pt>
                <c:pt idx="782">
                  <c:v>85.309052705305547</c:v>
                </c:pt>
                <c:pt idx="783">
                  <c:v>85.309052705305547</c:v>
                </c:pt>
                <c:pt idx="784">
                  <c:v>84.329835809436588</c:v>
                </c:pt>
                <c:pt idx="785">
                  <c:v>85.570805777424582</c:v>
                </c:pt>
                <c:pt idx="786">
                  <c:v>85.769253218036269</c:v>
                </c:pt>
                <c:pt idx="787">
                  <c:v>84.987136834449046</c:v>
                </c:pt>
                <c:pt idx="788">
                  <c:v>84.955708506750355</c:v>
                </c:pt>
                <c:pt idx="789">
                  <c:v>84.955708506750355</c:v>
                </c:pt>
                <c:pt idx="790">
                  <c:v>82.440544338635746</c:v>
                </c:pt>
                <c:pt idx="791">
                  <c:v>83.659963453344645</c:v>
                </c:pt>
                <c:pt idx="792">
                  <c:v>86.459778475187349</c:v>
                </c:pt>
                <c:pt idx="793">
                  <c:v>88.631026943056355</c:v>
                </c:pt>
                <c:pt idx="794">
                  <c:v>87.797278306821298</c:v>
                </c:pt>
                <c:pt idx="795">
                  <c:v>89.177430868903457</c:v>
                </c:pt>
                <c:pt idx="796">
                  <c:v>89.177430868903457</c:v>
                </c:pt>
                <c:pt idx="797">
                  <c:v>90.167872167521963</c:v>
                </c:pt>
                <c:pt idx="798">
                  <c:v>89.175185988353562</c:v>
                </c:pt>
                <c:pt idx="799">
                  <c:v>88.842494690857492</c:v>
                </c:pt>
                <c:pt idx="800">
                  <c:v>89.506530357519679</c:v>
                </c:pt>
                <c:pt idx="801">
                  <c:v>90.403584625262084</c:v>
                </c:pt>
                <c:pt idx="802">
                  <c:v>90.031832406197665</c:v>
                </c:pt>
                <c:pt idx="803">
                  <c:v>89.876935648254147</c:v>
                </c:pt>
                <c:pt idx="804">
                  <c:v>90.859744353002981</c:v>
                </c:pt>
                <c:pt idx="805">
                  <c:v>90.650521485751739</c:v>
                </c:pt>
                <c:pt idx="806">
                  <c:v>88.701965168433389</c:v>
                </c:pt>
                <c:pt idx="807">
                  <c:v>90.435910905180734</c:v>
                </c:pt>
                <c:pt idx="808">
                  <c:v>91.420964490479463</c:v>
                </c:pt>
                <c:pt idx="809">
                  <c:v>92.466629850625651</c:v>
                </c:pt>
                <c:pt idx="810">
                  <c:v>91.255741282006383</c:v>
                </c:pt>
                <c:pt idx="811">
                  <c:v>90.152158003672639</c:v>
                </c:pt>
                <c:pt idx="812">
                  <c:v>91.623901692190955</c:v>
                </c:pt>
                <c:pt idx="813">
                  <c:v>89.467020459841336</c:v>
                </c:pt>
                <c:pt idx="814">
                  <c:v>89.902976262633075</c:v>
                </c:pt>
                <c:pt idx="815">
                  <c:v>90.070893327766029</c:v>
                </c:pt>
                <c:pt idx="816">
                  <c:v>90.070893327766029</c:v>
                </c:pt>
                <c:pt idx="817">
                  <c:v>90.865132066322758</c:v>
                </c:pt>
                <c:pt idx="818">
                  <c:v>90.492032918928388</c:v>
                </c:pt>
                <c:pt idx="819">
                  <c:v>88.928249127863907</c:v>
                </c:pt>
                <c:pt idx="820">
                  <c:v>86.604348782601278</c:v>
                </c:pt>
                <c:pt idx="821">
                  <c:v>85.978027109177518</c:v>
                </c:pt>
                <c:pt idx="822">
                  <c:v>86.012149293536083</c:v>
                </c:pt>
                <c:pt idx="823">
                  <c:v>86.206555949157945</c:v>
                </c:pt>
                <c:pt idx="824">
                  <c:v>86.382105608160586</c:v>
                </c:pt>
                <c:pt idx="825">
                  <c:v>87.425526087756879</c:v>
                </c:pt>
                <c:pt idx="826">
                  <c:v>86.11182198995192</c:v>
                </c:pt>
                <c:pt idx="827">
                  <c:v>83.077192462589068</c:v>
                </c:pt>
                <c:pt idx="828">
                  <c:v>82.614747069308436</c:v>
                </c:pt>
                <c:pt idx="829">
                  <c:v>81.307777613153206</c:v>
                </c:pt>
                <c:pt idx="830">
                  <c:v>81.137615667470342</c:v>
                </c:pt>
                <c:pt idx="831">
                  <c:v>77.896457129516136</c:v>
                </c:pt>
                <c:pt idx="832">
                  <c:v>77.507643818272427</c:v>
                </c:pt>
                <c:pt idx="833">
                  <c:v>78.437473342043475</c:v>
                </c:pt>
                <c:pt idx="834">
                  <c:v>77.56645968867997</c:v>
                </c:pt>
                <c:pt idx="835">
                  <c:v>79.795177098626581</c:v>
                </c:pt>
                <c:pt idx="836">
                  <c:v>80.249989898037526</c:v>
                </c:pt>
                <c:pt idx="837">
                  <c:v>80.009338703087607</c:v>
                </c:pt>
                <c:pt idx="838">
                  <c:v>81.017739046105348</c:v>
                </c:pt>
                <c:pt idx="839">
                  <c:v>80.421049795940363</c:v>
                </c:pt>
                <c:pt idx="840">
                  <c:v>80.535987680095545</c:v>
                </c:pt>
                <c:pt idx="841">
                  <c:v>82.666828298066264</c:v>
                </c:pt>
                <c:pt idx="842">
                  <c:v>82.355238877739311</c:v>
                </c:pt>
                <c:pt idx="843">
                  <c:v>82.036914815762657</c:v>
                </c:pt>
                <c:pt idx="844">
                  <c:v>81.360756794130992</c:v>
                </c:pt>
                <c:pt idx="845">
                  <c:v>79.742646893758788</c:v>
                </c:pt>
                <c:pt idx="846">
                  <c:v>80.324519932294407</c:v>
                </c:pt>
                <c:pt idx="847">
                  <c:v>79.772279317017549</c:v>
                </c:pt>
                <c:pt idx="848">
                  <c:v>80.895617544190486</c:v>
                </c:pt>
                <c:pt idx="849">
                  <c:v>72.464295174853746</c:v>
                </c:pt>
                <c:pt idx="850">
                  <c:v>69.618684589792977</c:v>
                </c:pt>
                <c:pt idx="851">
                  <c:v>69.668520938000881</c:v>
                </c:pt>
                <c:pt idx="852">
                  <c:v>68.995056773029106</c:v>
                </c:pt>
                <c:pt idx="853">
                  <c:v>74.407912754962311</c:v>
                </c:pt>
                <c:pt idx="854">
                  <c:v>69.681092269080352</c:v>
                </c:pt>
                <c:pt idx="855">
                  <c:v>69.618235613682984</c:v>
                </c:pt>
                <c:pt idx="856">
                  <c:v>70.837654728391911</c:v>
                </c:pt>
                <c:pt idx="857">
                  <c:v>72.066951317520406</c:v>
                </c:pt>
                <c:pt idx="858">
                  <c:v>71.997360020473309</c:v>
                </c:pt>
                <c:pt idx="859">
                  <c:v>72.677558827094813</c:v>
                </c:pt>
                <c:pt idx="860">
                  <c:v>72.677558827094813</c:v>
                </c:pt>
                <c:pt idx="861">
                  <c:v>71.701035787885729</c:v>
                </c:pt>
                <c:pt idx="862">
                  <c:v>74.041548249217655</c:v>
                </c:pt>
                <c:pt idx="863">
                  <c:v>75.703657808368021</c:v>
                </c:pt>
                <c:pt idx="864">
                  <c:v>76.909607639777491</c:v>
                </c:pt>
                <c:pt idx="865">
                  <c:v>76.240184259795527</c:v>
                </c:pt>
                <c:pt idx="866">
                  <c:v>76.756057810163924</c:v>
                </c:pt>
                <c:pt idx="867">
                  <c:v>77.373848937498039</c:v>
                </c:pt>
                <c:pt idx="868">
                  <c:v>76.477692621975592</c:v>
                </c:pt>
                <c:pt idx="869">
                  <c:v>59.406383931427108</c:v>
                </c:pt>
                <c:pt idx="870">
                  <c:v>61.005565150642873</c:v>
                </c:pt>
                <c:pt idx="871">
                  <c:v>60.941597901874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26-4ED6-B0E0-B34E55457F38}"/>
            </c:ext>
          </c:extLst>
        </c:ser>
        <c:ser>
          <c:idx val="3"/>
          <c:order val="3"/>
          <c:tx>
            <c:strRef>
              <c:f>'G I.9'!$L$2</c:f>
              <c:strCache>
                <c:ptCount val="1"/>
                <c:pt idx="0">
                  <c:v>EuroStoxx bancos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874</c:f>
              <c:numCache>
                <c:formatCode>dd\-mm\-yyyy</c:formatCode>
                <c:ptCount val="872"/>
                <c:pt idx="0">
                  <c:v>44561</c:v>
                </c:pt>
                <c:pt idx="1">
                  <c:v>44564</c:v>
                </c:pt>
                <c:pt idx="2">
                  <c:v>44565</c:v>
                </c:pt>
                <c:pt idx="3">
                  <c:v>44566</c:v>
                </c:pt>
                <c:pt idx="4">
                  <c:v>44567</c:v>
                </c:pt>
                <c:pt idx="5">
                  <c:v>44568</c:v>
                </c:pt>
                <c:pt idx="6">
                  <c:v>44571</c:v>
                </c:pt>
                <c:pt idx="7">
                  <c:v>44572</c:v>
                </c:pt>
                <c:pt idx="8">
                  <c:v>44573</c:v>
                </c:pt>
                <c:pt idx="9">
                  <c:v>44574</c:v>
                </c:pt>
                <c:pt idx="10">
                  <c:v>44575</c:v>
                </c:pt>
                <c:pt idx="11">
                  <c:v>44578</c:v>
                </c:pt>
                <c:pt idx="12">
                  <c:v>44579</c:v>
                </c:pt>
                <c:pt idx="13">
                  <c:v>44580</c:v>
                </c:pt>
                <c:pt idx="14">
                  <c:v>44581</c:v>
                </c:pt>
                <c:pt idx="15">
                  <c:v>44582</c:v>
                </c:pt>
                <c:pt idx="16">
                  <c:v>44585</c:v>
                </c:pt>
                <c:pt idx="17">
                  <c:v>44586</c:v>
                </c:pt>
                <c:pt idx="18">
                  <c:v>44587</c:v>
                </c:pt>
                <c:pt idx="19">
                  <c:v>44588</c:v>
                </c:pt>
                <c:pt idx="20">
                  <c:v>44589</c:v>
                </c:pt>
                <c:pt idx="21">
                  <c:v>44592</c:v>
                </c:pt>
                <c:pt idx="22">
                  <c:v>44593</c:v>
                </c:pt>
                <c:pt idx="23">
                  <c:v>44594</c:v>
                </c:pt>
                <c:pt idx="24">
                  <c:v>44595</c:v>
                </c:pt>
                <c:pt idx="25">
                  <c:v>44596</c:v>
                </c:pt>
                <c:pt idx="26">
                  <c:v>44599</c:v>
                </c:pt>
                <c:pt idx="27">
                  <c:v>44600</c:v>
                </c:pt>
                <c:pt idx="28">
                  <c:v>44601</c:v>
                </c:pt>
                <c:pt idx="29">
                  <c:v>44602</c:v>
                </c:pt>
                <c:pt idx="30">
                  <c:v>44603</c:v>
                </c:pt>
                <c:pt idx="31">
                  <c:v>44606</c:v>
                </c:pt>
                <c:pt idx="32">
                  <c:v>44607</c:v>
                </c:pt>
                <c:pt idx="33">
                  <c:v>44608</c:v>
                </c:pt>
                <c:pt idx="34">
                  <c:v>44609</c:v>
                </c:pt>
                <c:pt idx="35">
                  <c:v>44610</c:v>
                </c:pt>
                <c:pt idx="36">
                  <c:v>44613</c:v>
                </c:pt>
                <c:pt idx="37">
                  <c:v>44614</c:v>
                </c:pt>
                <c:pt idx="38">
                  <c:v>44615</c:v>
                </c:pt>
                <c:pt idx="39">
                  <c:v>44616</c:v>
                </c:pt>
                <c:pt idx="40">
                  <c:v>44617</c:v>
                </c:pt>
                <c:pt idx="41">
                  <c:v>44620</c:v>
                </c:pt>
                <c:pt idx="42">
                  <c:v>44621</c:v>
                </c:pt>
                <c:pt idx="43">
                  <c:v>44622</c:v>
                </c:pt>
                <c:pt idx="44">
                  <c:v>44623</c:v>
                </c:pt>
                <c:pt idx="45">
                  <c:v>44624</c:v>
                </c:pt>
                <c:pt idx="46">
                  <c:v>44627</c:v>
                </c:pt>
                <c:pt idx="47">
                  <c:v>44628</c:v>
                </c:pt>
                <c:pt idx="48">
                  <c:v>44629</c:v>
                </c:pt>
                <c:pt idx="49">
                  <c:v>44630</c:v>
                </c:pt>
                <c:pt idx="50">
                  <c:v>44631</c:v>
                </c:pt>
                <c:pt idx="51">
                  <c:v>44634</c:v>
                </c:pt>
                <c:pt idx="52">
                  <c:v>44635</c:v>
                </c:pt>
                <c:pt idx="53">
                  <c:v>44636</c:v>
                </c:pt>
                <c:pt idx="54">
                  <c:v>44637</c:v>
                </c:pt>
                <c:pt idx="55">
                  <c:v>44638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8</c:v>
                </c:pt>
                <c:pt idx="62">
                  <c:v>44649</c:v>
                </c:pt>
                <c:pt idx="63">
                  <c:v>44650</c:v>
                </c:pt>
                <c:pt idx="64">
                  <c:v>44651</c:v>
                </c:pt>
                <c:pt idx="65">
                  <c:v>44652</c:v>
                </c:pt>
                <c:pt idx="66">
                  <c:v>44655</c:v>
                </c:pt>
                <c:pt idx="67">
                  <c:v>44656</c:v>
                </c:pt>
                <c:pt idx="68">
                  <c:v>44657</c:v>
                </c:pt>
                <c:pt idx="69">
                  <c:v>44658</c:v>
                </c:pt>
                <c:pt idx="70">
                  <c:v>44659</c:v>
                </c:pt>
                <c:pt idx="71">
                  <c:v>44662</c:v>
                </c:pt>
                <c:pt idx="72">
                  <c:v>44663</c:v>
                </c:pt>
                <c:pt idx="73">
                  <c:v>44664</c:v>
                </c:pt>
                <c:pt idx="74">
                  <c:v>44665</c:v>
                </c:pt>
                <c:pt idx="75">
                  <c:v>44666</c:v>
                </c:pt>
                <c:pt idx="76">
                  <c:v>44669</c:v>
                </c:pt>
                <c:pt idx="77">
                  <c:v>44670</c:v>
                </c:pt>
                <c:pt idx="78">
                  <c:v>44671</c:v>
                </c:pt>
                <c:pt idx="79">
                  <c:v>44672</c:v>
                </c:pt>
                <c:pt idx="80">
                  <c:v>44673</c:v>
                </c:pt>
                <c:pt idx="81">
                  <c:v>44676</c:v>
                </c:pt>
                <c:pt idx="82">
                  <c:v>44677</c:v>
                </c:pt>
                <c:pt idx="83">
                  <c:v>44678</c:v>
                </c:pt>
                <c:pt idx="84">
                  <c:v>44679</c:v>
                </c:pt>
                <c:pt idx="85">
                  <c:v>44680</c:v>
                </c:pt>
                <c:pt idx="86">
                  <c:v>44683</c:v>
                </c:pt>
                <c:pt idx="87">
                  <c:v>44684</c:v>
                </c:pt>
                <c:pt idx="88">
                  <c:v>44685</c:v>
                </c:pt>
                <c:pt idx="89">
                  <c:v>44686</c:v>
                </c:pt>
                <c:pt idx="90">
                  <c:v>44687</c:v>
                </c:pt>
                <c:pt idx="91">
                  <c:v>44690</c:v>
                </c:pt>
                <c:pt idx="92">
                  <c:v>44691</c:v>
                </c:pt>
                <c:pt idx="93">
                  <c:v>44692</c:v>
                </c:pt>
                <c:pt idx="94">
                  <c:v>44693</c:v>
                </c:pt>
                <c:pt idx="95">
                  <c:v>44694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4</c:v>
                </c:pt>
                <c:pt idx="102">
                  <c:v>44705</c:v>
                </c:pt>
                <c:pt idx="103">
                  <c:v>44706</c:v>
                </c:pt>
                <c:pt idx="104">
                  <c:v>44707</c:v>
                </c:pt>
                <c:pt idx="105">
                  <c:v>44708</c:v>
                </c:pt>
                <c:pt idx="106">
                  <c:v>44711</c:v>
                </c:pt>
                <c:pt idx="107">
                  <c:v>44712</c:v>
                </c:pt>
                <c:pt idx="108">
                  <c:v>44713</c:v>
                </c:pt>
                <c:pt idx="109">
                  <c:v>44714</c:v>
                </c:pt>
                <c:pt idx="110">
                  <c:v>44715</c:v>
                </c:pt>
                <c:pt idx="111">
                  <c:v>44718</c:v>
                </c:pt>
                <c:pt idx="112">
                  <c:v>44719</c:v>
                </c:pt>
                <c:pt idx="113">
                  <c:v>44720</c:v>
                </c:pt>
                <c:pt idx="114">
                  <c:v>44721</c:v>
                </c:pt>
                <c:pt idx="115">
                  <c:v>44722</c:v>
                </c:pt>
                <c:pt idx="116">
                  <c:v>44725</c:v>
                </c:pt>
                <c:pt idx="117">
                  <c:v>44726</c:v>
                </c:pt>
                <c:pt idx="118">
                  <c:v>44727</c:v>
                </c:pt>
                <c:pt idx="119">
                  <c:v>44728</c:v>
                </c:pt>
                <c:pt idx="120">
                  <c:v>44729</c:v>
                </c:pt>
                <c:pt idx="121">
                  <c:v>44732</c:v>
                </c:pt>
                <c:pt idx="122">
                  <c:v>44733</c:v>
                </c:pt>
                <c:pt idx="123">
                  <c:v>44734</c:v>
                </c:pt>
                <c:pt idx="124">
                  <c:v>44735</c:v>
                </c:pt>
                <c:pt idx="125">
                  <c:v>44736</c:v>
                </c:pt>
                <c:pt idx="126">
                  <c:v>44739</c:v>
                </c:pt>
                <c:pt idx="127">
                  <c:v>44740</c:v>
                </c:pt>
                <c:pt idx="128">
                  <c:v>44741</c:v>
                </c:pt>
                <c:pt idx="129">
                  <c:v>44742</c:v>
                </c:pt>
                <c:pt idx="130">
                  <c:v>44743</c:v>
                </c:pt>
                <c:pt idx="131">
                  <c:v>44746</c:v>
                </c:pt>
                <c:pt idx="132">
                  <c:v>44747</c:v>
                </c:pt>
                <c:pt idx="133">
                  <c:v>44748</c:v>
                </c:pt>
                <c:pt idx="134">
                  <c:v>44749</c:v>
                </c:pt>
                <c:pt idx="135">
                  <c:v>44750</c:v>
                </c:pt>
                <c:pt idx="136">
                  <c:v>44753</c:v>
                </c:pt>
                <c:pt idx="137">
                  <c:v>44754</c:v>
                </c:pt>
                <c:pt idx="138">
                  <c:v>44755</c:v>
                </c:pt>
                <c:pt idx="139">
                  <c:v>44756</c:v>
                </c:pt>
                <c:pt idx="140">
                  <c:v>44757</c:v>
                </c:pt>
                <c:pt idx="141">
                  <c:v>44760</c:v>
                </c:pt>
                <c:pt idx="142">
                  <c:v>44761</c:v>
                </c:pt>
                <c:pt idx="143">
                  <c:v>44762</c:v>
                </c:pt>
                <c:pt idx="144">
                  <c:v>44763</c:v>
                </c:pt>
                <c:pt idx="145">
                  <c:v>44764</c:v>
                </c:pt>
                <c:pt idx="146">
                  <c:v>44767</c:v>
                </c:pt>
                <c:pt idx="147">
                  <c:v>44768</c:v>
                </c:pt>
                <c:pt idx="148">
                  <c:v>44769</c:v>
                </c:pt>
                <c:pt idx="149">
                  <c:v>44770</c:v>
                </c:pt>
                <c:pt idx="150">
                  <c:v>44771</c:v>
                </c:pt>
                <c:pt idx="151">
                  <c:v>44774</c:v>
                </c:pt>
                <c:pt idx="152">
                  <c:v>44775</c:v>
                </c:pt>
                <c:pt idx="153">
                  <c:v>44776</c:v>
                </c:pt>
                <c:pt idx="154">
                  <c:v>44777</c:v>
                </c:pt>
                <c:pt idx="155">
                  <c:v>44778</c:v>
                </c:pt>
                <c:pt idx="156">
                  <c:v>44781</c:v>
                </c:pt>
                <c:pt idx="157">
                  <c:v>44782</c:v>
                </c:pt>
                <c:pt idx="158">
                  <c:v>44783</c:v>
                </c:pt>
                <c:pt idx="159">
                  <c:v>44784</c:v>
                </c:pt>
                <c:pt idx="160">
                  <c:v>44785</c:v>
                </c:pt>
                <c:pt idx="161">
                  <c:v>44788</c:v>
                </c:pt>
                <c:pt idx="162">
                  <c:v>44789</c:v>
                </c:pt>
                <c:pt idx="163">
                  <c:v>44790</c:v>
                </c:pt>
                <c:pt idx="164">
                  <c:v>44791</c:v>
                </c:pt>
                <c:pt idx="165">
                  <c:v>44792</c:v>
                </c:pt>
                <c:pt idx="166">
                  <c:v>44795</c:v>
                </c:pt>
                <c:pt idx="167">
                  <c:v>44796</c:v>
                </c:pt>
                <c:pt idx="168">
                  <c:v>44797</c:v>
                </c:pt>
                <c:pt idx="169">
                  <c:v>44798</c:v>
                </c:pt>
                <c:pt idx="170">
                  <c:v>44799</c:v>
                </c:pt>
                <c:pt idx="171">
                  <c:v>44802</c:v>
                </c:pt>
                <c:pt idx="172">
                  <c:v>44803</c:v>
                </c:pt>
                <c:pt idx="173">
                  <c:v>44804</c:v>
                </c:pt>
                <c:pt idx="174">
                  <c:v>44805</c:v>
                </c:pt>
                <c:pt idx="175">
                  <c:v>44806</c:v>
                </c:pt>
                <c:pt idx="176">
                  <c:v>44809</c:v>
                </c:pt>
                <c:pt idx="177">
                  <c:v>44810</c:v>
                </c:pt>
                <c:pt idx="178">
                  <c:v>44811</c:v>
                </c:pt>
                <c:pt idx="179">
                  <c:v>44812</c:v>
                </c:pt>
                <c:pt idx="180">
                  <c:v>44813</c:v>
                </c:pt>
                <c:pt idx="181">
                  <c:v>44816</c:v>
                </c:pt>
                <c:pt idx="182">
                  <c:v>44817</c:v>
                </c:pt>
                <c:pt idx="183">
                  <c:v>44818</c:v>
                </c:pt>
                <c:pt idx="184">
                  <c:v>44819</c:v>
                </c:pt>
                <c:pt idx="185">
                  <c:v>44820</c:v>
                </c:pt>
                <c:pt idx="186">
                  <c:v>44823</c:v>
                </c:pt>
                <c:pt idx="187">
                  <c:v>44824</c:v>
                </c:pt>
                <c:pt idx="188">
                  <c:v>44825</c:v>
                </c:pt>
                <c:pt idx="189">
                  <c:v>44826</c:v>
                </c:pt>
                <c:pt idx="190">
                  <c:v>44827</c:v>
                </c:pt>
                <c:pt idx="191">
                  <c:v>44830</c:v>
                </c:pt>
                <c:pt idx="192">
                  <c:v>44831</c:v>
                </c:pt>
                <c:pt idx="193">
                  <c:v>44832</c:v>
                </c:pt>
                <c:pt idx="194">
                  <c:v>44833</c:v>
                </c:pt>
                <c:pt idx="195">
                  <c:v>44834</c:v>
                </c:pt>
                <c:pt idx="196">
                  <c:v>44837</c:v>
                </c:pt>
                <c:pt idx="197">
                  <c:v>44838</c:v>
                </c:pt>
                <c:pt idx="198">
                  <c:v>44839</c:v>
                </c:pt>
                <c:pt idx="199">
                  <c:v>44840</c:v>
                </c:pt>
                <c:pt idx="200">
                  <c:v>44841</c:v>
                </c:pt>
                <c:pt idx="201">
                  <c:v>44844</c:v>
                </c:pt>
                <c:pt idx="202">
                  <c:v>44845</c:v>
                </c:pt>
                <c:pt idx="203">
                  <c:v>44846</c:v>
                </c:pt>
                <c:pt idx="204">
                  <c:v>44847</c:v>
                </c:pt>
                <c:pt idx="205">
                  <c:v>44848</c:v>
                </c:pt>
                <c:pt idx="206">
                  <c:v>44851</c:v>
                </c:pt>
                <c:pt idx="207">
                  <c:v>44852</c:v>
                </c:pt>
                <c:pt idx="208">
                  <c:v>44853</c:v>
                </c:pt>
                <c:pt idx="209">
                  <c:v>44854</c:v>
                </c:pt>
                <c:pt idx="210">
                  <c:v>44855</c:v>
                </c:pt>
                <c:pt idx="211">
                  <c:v>44858</c:v>
                </c:pt>
                <c:pt idx="212">
                  <c:v>44859</c:v>
                </c:pt>
                <c:pt idx="213">
                  <c:v>44860</c:v>
                </c:pt>
                <c:pt idx="214">
                  <c:v>44861</c:v>
                </c:pt>
                <c:pt idx="215">
                  <c:v>44862</c:v>
                </c:pt>
                <c:pt idx="216">
                  <c:v>44865</c:v>
                </c:pt>
                <c:pt idx="217">
                  <c:v>44866</c:v>
                </c:pt>
                <c:pt idx="218">
                  <c:v>44867</c:v>
                </c:pt>
                <c:pt idx="219">
                  <c:v>44868</c:v>
                </c:pt>
                <c:pt idx="220">
                  <c:v>44869</c:v>
                </c:pt>
                <c:pt idx="221">
                  <c:v>44872</c:v>
                </c:pt>
                <c:pt idx="222">
                  <c:v>44873</c:v>
                </c:pt>
                <c:pt idx="223">
                  <c:v>44874</c:v>
                </c:pt>
                <c:pt idx="224">
                  <c:v>44875</c:v>
                </c:pt>
                <c:pt idx="225">
                  <c:v>44876</c:v>
                </c:pt>
                <c:pt idx="226">
                  <c:v>44879</c:v>
                </c:pt>
                <c:pt idx="227">
                  <c:v>44880</c:v>
                </c:pt>
                <c:pt idx="228">
                  <c:v>44881</c:v>
                </c:pt>
                <c:pt idx="229">
                  <c:v>44882</c:v>
                </c:pt>
                <c:pt idx="230">
                  <c:v>44883</c:v>
                </c:pt>
                <c:pt idx="231">
                  <c:v>44886</c:v>
                </c:pt>
                <c:pt idx="232">
                  <c:v>44887</c:v>
                </c:pt>
                <c:pt idx="233">
                  <c:v>44888</c:v>
                </c:pt>
                <c:pt idx="234">
                  <c:v>44889</c:v>
                </c:pt>
                <c:pt idx="235">
                  <c:v>44890</c:v>
                </c:pt>
                <c:pt idx="236">
                  <c:v>44893</c:v>
                </c:pt>
                <c:pt idx="237">
                  <c:v>44894</c:v>
                </c:pt>
                <c:pt idx="238">
                  <c:v>44895</c:v>
                </c:pt>
                <c:pt idx="239">
                  <c:v>44896</c:v>
                </c:pt>
                <c:pt idx="240">
                  <c:v>44897</c:v>
                </c:pt>
                <c:pt idx="241">
                  <c:v>44900</c:v>
                </c:pt>
                <c:pt idx="242">
                  <c:v>44901</c:v>
                </c:pt>
                <c:pt idx="243">
                  <c:v>44902</c:v>
                </c:pt>
                <c:pt idx="244">
                  <c:v>44903</c:v>
                </c:pt>
                <c:pt idx="245">
                  <c:v>44904</c:v>
                </c:pt>
                <c:pt idx="246">
                  <c:v>44907</c:v>
                </c:pt>
                <c:pt idx="247">
                  <c:v>44908</c:v>
                </c:pt>
                <c:pt idx="248">
                  <c:v>44909</c:v>
                </c:pt>
                <c:pt idx="249">
                  <c:v>44910</c:v>
                </c:pt>
                <c:pt idx="250">
                  <c:v>44911</c:v>
                </c:pt>
                <c:pt idx="251">
                  <c:v>44914</c:v>
                </c:pt>
                <c:pt idx="252">
                  <c:v>44915</c:v>
                </c:pt>
                <c:pt idx="253">
                  <c:v>44916</c:v>
                </c:pt>
                <c:pt idx="254">
                  <c:v>44917</c:v>
                </c:pt>
                <c:pt idx="255">
                  <c:v>44918</c:v>
                </c:pt>
                <c:pt idx="256">
                  <c:v>44921</c:v>
                </c:pt>
                <c:pt idx="257">
                  <c:v>44922</c:v>
                </c:pt>
                <c:pt idx="258">
                  <c:v>44923</c:v>
                </c:pt>
                <c:pt idx="259">
                  <c:v>44924</c:v>
                </c:pt>
                <c:pt idx="260">
                  <c:v>44925</c:v>
                </c:pt>
                <c:pt idx="261">
                  <c:v>44928</c:v>
                </c:pt>
                <c:pt idx="262">
                  <c:v>44929</c:v>
                </c:pt>
                <c:pt idx="263">
                  <c:v>44930</c:v>
                </c:pt>
                <c:pt idx="264">
                  <c:v>44931</c:v>
                </c:pt>
                <c:pt idx="265">
                  <c:v>44932</c:v>
                </c:pt>
                <c:pt idx="266">
                  <c:v>44935</c:v>
                </c:pt>
                <c:pt idx="267">
                  <c:v>44936</c:v>
                </c:pt>
                <c:pt idx="268">
                  <c:v>44937</c:v>
                </c:pt>
                <c:pt idx="269">
                  <c:v>44938</c:v>
                </c:pt>
                <c:pt idx="270">
                  <c:v>44939</c:v>
                </c:pt>
                <c:pt idx="271">
                  <c:v>44942</c:v>
                </c:pt>
                <c:pt idx="272">
                  <c:v>44943</c:v>
                </c:pt>
                <c:pt idx="273">
                  <c:v>44944</c:v>
                </c:pt>
                <c:pt idx="274">
                  <c:v>44945</c:v>
                </c:pt>
                <c:pt idx="275">
                  <c:v>44946</c:v>
                </c:pt>
                <c:pt idx="276">
                  <c:v>44949</c:v>
                </c:pt>
                <c:pt idx="277">
                  <c:v>44950</c:v>
                </c:pt>
                <c:pt idx="278">
                  <c:v>44951</c:v>
                </c:pt>
                <c:pt idx="279">
                  <c:v>44952</c:v>
                </c:pt>
                <c:pt idx="280">
                  <c:v>44953</c:v>
                </c:pt>
                <c:pt idx="281">
                  <c:v>44956</c:v>
                </c:pt>
                <c:pt idx="282">
                  <c:v>44957</c:v>
                </c:pt>
                <c:pt idx="283">
                  <c:v>44958</c:v>
                </c:pt>
                <c:pt idx="284">
                  <c:v>44959</c:v>
                </c:pt>
                <c:pt idx="285">
                  <c:v>44960</c:v>
                </c:pt>
                <c:pt idx="286">
                  <c:v>44963</c:v>
                </c:pt>
                <c:pt idx="287">
                  <c:v>44964</c:v>
                </c:pt>
                <c:pt idx="288">
                  <c:v>44965</c:v>
                </c:pt>
                <c:pt idx="289">
                  <c:v>44966</c:v>
                </c:pt>
                <c:pt idx="290">
                  <c:v>44967</c:v>
                </c:pt>
                <c:pt idx="291">
                  <c:v>44970</c:v>
                </c:pt>
                <c:pt idx="292">
                  <c:v>44971</c:v>
                </c:pt>
                <c:pt idx="293">
                  <c:v>44972</c:v>
                </c:pt>
                <c:pt idx="294">
                  <c:v>44973</c:v>
                </c:pt>
                <c:pt idx="295">
                  <c:v>44974</c:v>
                </c:pt>
                <c:pt idx="296">
                  <c:v>44977</c:v>
                </c:pt>
                <c:pt idx="297">
                  <c:v>44978</c:v>
                </c:pt>
                <c:pt idx="298">
                  <c:v>44979</c:v>
                </c:pt>
                <c:pt idx="299">
                  <c:v>44980</c:v>
                </c:pt>
                <c:pt idx="300">
                  <c:v>44981</c:v>
                </c:pt>
                <c:pt idx="301">
                  <c:v>44984</c:v>
                </c:pt>
                <c:pt idx="302">
                  <c:v>44985</c:v>
                </c:pt>
                <c:pt idx="303">
                  <c:v>44986</c:v>
                </c:pt>
                <c:pt idx="304">
                  <c:v>44987</c:v>
                </c:pt>
                <c:pt idx="305">
                  <c:v>44988</c:v>
                </c:pt>
                <c:pt idx="306">
                  <c:v>44991</c:v>
                </c:pt>
                <c:pt idx="307">
                  <c:v>44992</c:v>
                </c:pt>
                <c:pt idx="308">
                  <c:v>44993</c:v>
                </c:pt>
                <c:pt idx="309">
                  <c:v>44994</c:v>
                </c:pt>
                <c:pt idx="310">
                  <c:v>44995</c:v>
                </c:pt>
                <c:pt idx="311">
                  <c:v>44998</c:v>
                </c:pt>
                <c:pt idx="312">
                  <c:v>44999</c:v>
                </c:pt>
                <c:pt idx="313">
                  <c:v>45000</c:v>
                </c:pt>
                <c:pt idx="314">
                  <c:v>45001</c:v>
                </c:pt>
                <c:pt idx="315">
                  <c:v>45002</c:v>
                </c:pt>
                <c:pt idx="316">
                  <c:v>45005</c:v>
                </c:pt>
                <c:pt idx="317">
                  <c:v>45006</c:v>
                </c:pt>
                <c:pt idx="318">
                  <c:v>45007</c:v>
                </c:pt>
                <c:pt idx="319">
                  <c:v>45008</c:v>
                </c:pt>
                <c:pt idx="320">
                  <c:v>45009</c:v>
                </c:pt>
                <c:pt idx="321">
                  <c:v>45012</c:v>
                </c:pt>
                <c:pt idx="322">
                  <c:v>45013</c:v>
                </c:pt>
                <c:pt idx="323">
                  <c:v>45014</c:v>
                </c:pt>
                <c:pt idx="324">
                  <c:v>45015</c:v>
                </c:pt>
                <c:pt idx="325">
                  <c:v>45016</c:v>
                </c:pt>
                <c:pt idx="326">
                  <c:v>45019</c:v>
                </c:pt>
                <c:pt idx="327">
                  <c:v>45020</c:v>
                </c:pt>
                <c:pt idx="328">
                  <c:v>45021</c:v>
                </c:pt>
                <c:pt idx="329">
                  <c:v>45022</c:v>
                </c:pt>
                <c:pt idx="330">
                  <c:v>45023</c:v>
                </c:pt>
                <c:pt idx="331">
                  <c:v>45026</c:v>
                </c:pt>
                <c:pt idx="332">
                  <c:v>45027</c:v>
                </c:pt>
                <c:pt idx="333">
                  <c:v>45028</c:v>
                </c:pt>
                <c:pt idx="334">
                  <c:v>45029</c:v>
                </c:pt>
                <c:pt idx="335">
                  <c:v>45030</c:v>
                </c:pt>
                <c:pt idx="336">
                  <c:v>45033</c:v>
                </c:pt>
                <c:pt idx="337">
                  <c:v>45034</c:v>
                </c:pt>
                <c:pt idx="338">
                  <c:v>45035</c:v>
                </c:pt>
                <c:pt idx="339">
                  <c:v>45036</c:v>
                </c:pt>
                <c:pt idx="340">
                  <c:v>45037</c:v>
                </c:pt>
                <c:pt idx="341">
                  <c:v>45040</c:v>
                </c:pt>
                <c:pt idx="342">
                  <c:v>45041</c:v>
                </c:pt>
                <c:pt idx="343">
                  <c:v>45042</c:v>
                </c:pt>
                <c:pt idx="344">
                  <c:v>45043</c:v>
                </c:pt>
                <c:pt idx="345">
                  <c:v>45044</c:v>
                </c:pt>
                <c:pt idx="346">
                  <c:v>45047</c:v>
                </c:pt>
                <c:pt idx="347">
                  <c:v>45048</c:v>
                </c:pt>
                <c:pt idx="348">
                  <c:v>45049</c:v>
                </c:pt>
                <c:pt idx="349">
                  <c:v>45050</c:v>
                </c:pt>
                <c:pt idx="350">
                  <c:v>45051</c:v>
                </c:pt>
                <c:pt idx="351">
                  <c:v>45054</c:v>
                </c:pt>
                <c:pt idx="352">
                  <c:v>45055</c:v>
                </c:pt>
                <c:pt idx="353">
                  <c:v>45056</c:v>
                </c:pt>
                <c:pt idx="354">
                  <c:v>45057</c:v>
                </c:pt>
                <c:pt idx="355">
                  <c:v>45058</c:v>
                </c:pt>
                <c:pt idx="356">
                  <c:v>45061</c:v>
                </c:pt>
                <c:pt idx="357">
                  <c:v>45062</c:v>
                </c:pt>
                <c:pt idx="358">
                  <c:v>45063</c:v>
                </c:pt>
                <c:pt idx="359">
                  <c:v>45064</c:v>
                </c:pt>
                <c:pt idx="360">
                  <c:v>45065</c:v>
                </c:pt>
                <c:pt idx="361">
                  <c:v>45068</c:v>
                </c:pt>
                <c:pt idx="362">
                  <c:v>45069</c:v>
                </c:pt>
                <c:pt idx="363">
                  <c:v>45070</c:v>
                </c:pt>
                <c:pt idx="364">
                  <c:v>45071</c:v>
                </c:pt>
                <c:pt idx="365">
                  <c:v>45072</c:v>
                </c:pt>
                <c:pt idx="366">
                  <c:v>45075</c:v>
                </c:pt>
                <c:pt idx="367">
                  <c:v>45076</c:v>
                </c:pt>
                <c:pt idx="368">
                  <c:v>45077</c:v>
                </c:pt>
                <c:pt idx="369">
                  <c:v>45078</c:v>
                </c:pt>
                <c:pt idx="370">
                  <c:v>45079</c:v>
                </c:pt>
                <c:pt idx="371">
                  <c:v>45082</c:v>
                </c:pt>
                <c:pt idx="372">
                  <c:v>45083</c:v>
                </c:pt>
                <c:pt idx="373">
                  <c:v>45084</c:v>
                </c:pt>
                <c:pt idx="374">
                  <c:v>45085</c:v>
                </c:pt>
                <c:pt idx="375">
                  <c:v>45086</c:v>
                </c:pt>
                <c:pt idx="376">
                  <c:v>45089</c:v>
                </c:pt>
                <c:pt idx="377">
                  <c:v>45090</c:v>
                </c:pt>
                <c:pt idx="378">
                  <c:v>45091</c:v>
                </c:pt>
                <c:pt idx="379">
                  <c:v>45092</c:v>
                </c:pt>
                <c:pt idx="380">
                  <c:v>45093</c:v>
                </c:pt>
                <c:pt idx="381">
                  <c:v>45096</c:v>
                </c:pt>
                <c:pt idx="382">
                  <c:v>45097</c:v>
                </c:pt>
                <c:pt idx="383">
                  <c:v>45098</c:v>
                </c:pt>
                <c:pt idx="384">
                  <c:v>45099</c:v>
                </c:pt>
                <c:pt idx="385">
                  <c:v>45100</c:v>
                </c:pt>
                <c:pt idx="386">
                  <c:v>45103</c:v>
                </c:pt>
                <c:pt idx="387">
                  <c:v>45104</c:v>
                </c:pt>
                <c:pt idx="388">
                  <c:v>45105</c:v>
                </c:pt>
                <c:pt idx="389">
                  <c:v>45106</c:v>
                </c:pt>
                <c:pt idx="390">
                  <c:v>45107</c:v>
                </c:pt>
                <c:pt idx="391">
                  <c:v>45110</c:v>
                </c:pt>
                <c:pt idx="392">
                  <c:v>45111</c:v>
                </c:pt>
                <c:pt idx="393">
                  <c:v>45112</c:v>
                </c:pt>
                <c:pt idx="394">
                  <c:v>45113</c:v>
                </c:pt>
                <c:pt idx="395">
                  <c:v>45114</c:v>
                </c:pt>
                <c:pt idx="396">
                  <c:v>45117</c:v>
                </c:pt>
                <c:pt idx="397">
                  <c:v>45118</c:v>
                </c:pt>
                <c:pt idx="398">
                  <c:v>45119</c:v>
                </c:pt>
                <c:pt idx="399">
                  <c:v>45120</c:v>
                </c:pt>
                <c:pt idx="400">
                  <c:v>45121</c:v>
                </c:pt>
                <c:pt idx="401">
                  <c:v>45124</c:v>
                </c:pt>
                <c:pt idx="402">
                  <c:v>45125</c:v>
                </c:pt>
                <c:pt idx="403">
                  <c:v>45126</c:v>
                </c:pt>
                <c:pt idx="404">
                  <c:v>45127</c:v>
                </c:pt>
                <c:pt idx="405">
                  <c:v>45128</c:v>
                </c:pt>
                <c:pt idx="406">
                  <c:v>45131</c:v>
                </c:pt>
                <c:pt idx="407">
                  <c:v>45132</c:v>
                </c:pt>
                <c:pt idx="408">
                  <c:v>45133</c:v>
                </c:pt>
                <c:pt idx="409">
                  <c:v>45134</c:v>
                </c:pt>
                <c:pt idx="410">
                  <c:v>45135</c:v>
                </c:pt>
                <c:pt idx="411">
                  <c:v>45138</c:v>
                </c:pt>
                <c:pt idx="412">
                  <c:v>45139</c:v>
                </c:pt>
                <c:pt idx="413">
                  <c:v>45140</c:v>
                </c:pt>
                <c:pt idx="414">
                  <c:v>45141</c:v>
                </c:pt>
                <c:pt idx="415">
                  <c:v>45142</c:v>
                </c:pt>
                <c:pt idx="416">
                  <c:v>45145</c:v>
                </c:pt>
                <c:pt idx="417">
                  <c:v>45146</c:v>
                </c:pt>
                <c:pt idx="418">
                  <c:v>45147</c:v>
                </c:pt>
                <c:pt idx="419">
                  <c:v>45148</c:v>
                </c:pt>
                <c:pt idx="420">
                  <c:v>45149</c:v>
                </c:pt>
                <c:pt idx="421">
                  <c:v>45152</c:v>
                </c:pt>
                <c:pt idx="422">
                  <c:v>45153</c:v>
                </c:pt>
                <c:pt idx="423">
                  <c:v>45154</c:v>
                </c:pt>
                <c:pt idx="424">
                  <c:v>45155</c:v>
                </c:pt>
                <c:pt idx="425">
                  <c:v>45156</c:v>
                </c:pt>
                <c:pt idx="426">
                  <c:v>45159</c:v>
                </c:pt>
                <c:pt idx="427">
                  <c:v>45160</c:v>
                </c:pt>
                <c:pt idx="428">
                  <c:v>45161</c:v>
                </c:pt>
                <c:pt idx="429">
                  <c:v>45162</c:v>
                </c:pt>
                <c:pt idx="430">
                  <c:v>45163</c:v>
                </c:pt>
                <c:pt idx="431">
                  <c:v>45166</c:v>
                </c:pt>
                <c:pt idx="432">
                  <c:v>45167</c:v>
                </c:pt>
                <c:pt idx="433">
                  <c:v>45168</c:v>
                </c:pt>
                <c:pt idx="434">
                  <c:v>45169</c:v>
                </c:pt>
                <c:pt idx="435">
                  <c:v>45170</c:v>
                </c:pt>
                <c:pt idx="436">
                  <c:v>45173</c:v>
                </c:pt>
                <c:pt idx="437">
                  <c:v>45174</c:v>
                </c:pt>
                <c:pt idx="438">
                  <c:v>45175</c:v>
                </c:pt>
                <c:pt idx="439">
                  <c:v>45176</c:v>
                </c:pt>
                <c:pt idx="440">
                  <c:v>45177</c:v>
                </c:pt>
                <c:pt idx="441">
                  <c:v>45180</c:v>
                </c:pt>
                <c:pt idx="442">
                  <c:v>45181</c:v>
                </c:pt>
                <c:pt idx="443">
                  <c:v>45182</c:v>
                </c:pt>
                <c:pt idx="444">
                  <c:v>45183</c:v>
                </c:pt>
                <c:pt idx="445">
                  <c:v>45184</c:v>
                </c:pt>
                <c:pt idx="446">
                  <c:v>45187</c:v>
                </c:pt>
                <c:pt idx="447">
                  <c:v>45188</c:v>
                </c:pt>
                <c:pt idx="448">
                  <c:v>45189</c:v>
                </c:pt>
                <c:pt idx="449">
                  <c:v>45190</c:v>
                </c:pt>
                <c:pt idx="450">
                  <c:v>45191</c:v>
                </c:pt>
                <c:pt idx="451">
                  <c:v>45194</c:v>
                </c:pt>
                <c:pt idx="452">
                  <c:v>45195</c:v>
                </c:pt>
                <c:pt idx="453">
                  <c:v>45196</c:v>
                </c:pt>
                <c:pt idx="454">
                  <c:v>45197</c:v>
                </c:pt>
                <c:pt idx="455">
                  <c:v>45198</c:v>
                </c:pt>
                <c:pt idx="456">
                  <c:v>45201</c:v>
                </c:pt>
                <c:pt idx="457">
                  <c:v>45202</c:v>
                </c:pt>
                <c:pt idx="458">
                  <c:v>45203</c:v>
                </c:pt>
                <c:pt idx="459">
                  <c:v>45204</c:v>
                </c:pt>
                <c:pt idx="460">
                  <c:v>45205</c:v>
                </c:pt>
                <c:pt idx="461">
                  <c:v>45208</c:v>
                </c:pt>
                <c:pt idx="462">
                  <c:v>45209</c:v>
                </c:pt>
                <c:pt idx="463">
                  <c:v>45210</c:v>
                </c:pt>
                <c:pt idx="464">
                  <c:v>45211</c:v>
                </c:pt>
                <c:pt idx="465">
                  <c:v>45212</c:v>
                </c:pt>
                <c:pt idx="466">
                  <c:v>45215</c:v>
                </c:pt>
                <c:pt idx="467">
                  <c:v>45216</c:v>
                </c:pt>
                <c:pt idx="468">
                  <c:v>45217</c:v>
                </c:pt>
                <c:pt idx="469">
                  <c:v>45218</c:v>
                </c:pt>
                <c:pt idx="470">
                  <c:v>45219</c:v>
                </c:pt>
                <c:pt idx="471">
                  <c:v>45222</c:v>
                </c:pt>
                <c:pt idx="472">
                  <c:v>45223</c:v>
                </c:pt>
                <c:pt idx="473">
                  <c:v>45224</c:v>
                </c:pt>
                <c:pt idx="474">
                  <c:v>45225</c:v>
                </c:pt>
                <c:pt idx="475">
                  <c:v>45226</c:v>
                </c:pt>
                <c:pt idx="476">
                  <c:v>45229</c:v>
                </c:pt>
                <c:pt idx="477">
                  <c:v>45230</c:v>
                </c:pt>
                <c:pt idx="478">
                  <c:v>45231</c:v>
                </c:pt>
                <c:pt idx="479">
                  <c:v>45232</c:v>
                </c:pt>
                <c:pt idx="480">
                  <c:v>45233</c:v>
                </c:pt>
                <c:pt idx="481">
                  <c:v>45236</c:v>
                </c:pt>
                <c:pt idx="482">
                  <c:v>45237</c:v>
                </c:pt>
                <c:pt idx="483">
                  <c:v>45238</c:v>
                </c:pt>
                <c:pt idx="484">
                  <c:v>45239</c:v>
                </c:pt>
                <c:pt idx="485">
                  <c:v>45240</c:v>
                </c:pt>
                <c:pt idx="486">
                  <c:v>45243</c:v>
                </c:pt>
                <c:pt idx="487">
                  <c:v>45244</c:v>
                </c:pt>
                <c:pt idx="488">
                  <c:v>45245</c:v>
                </c:pt>
                <c:pt idx="489">
                  <c:v>45246</c:v>
                </c:pt>
                <c:pt idx="490">
                  <c:v>45247</c:v>
                </c:pt>
                <c:pt idx="491">
                  <c:v>45250</c:v>
                </c:pt>
                <c:pt idx="492">
                  <c:v>45251</c:v>
                </c:pt>
                <c:pt idx="493">
                  <c:v>45252</c:v>
                </c:pt>
                <c:pt idx="494">
                  <c:v>45253</c:v>
                </c:pt>
                <c:pt idx="495">
                  <c:v>45254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4</c:v>
                </c:pt>
                <c:pt idx="502">
                  <c:v>45265</c:v>
                </c:pt>
                <c:pt idx="503">
                  <c:v>45266</c:v>
                </c:pt>
                <c:pt idx="504">
                  <c:v>45267</c:v>
                </c:pt>
                <c:pt idx="505">
                  <c:v>45268</c:v>
                </c:pt>
                <c:pt idx="506">
                  <c:v>45271</c:v>
                </c:pt>
                <c:pt idx="507">
                  <c:v>45272</c:v>
                </c:pt>
                <c:pt idx="508">
                  <c:v>45273</c:v>
                </c:pt>
                <c:pt idx="509">
                  <c:v>45274</c:v>
                </c:pt>
                <c:pt idx="510">
                  <c:v>45275</c:v>
                </c:pt>
                <c:pt idx="511">
                  <c:v>45278</c:v>
                </c:pt>
                <c:pt idx="512">
                  <c:v>45279</c:v>
                </c:pt>
                <c:pt idx="513">
                  <c:v>45280</c:v>
                </c:pt>
                <c:pt idx="514">
                  <c:v>45281</c:v>
                </c:pt>
                <c:pt idx="515">
                  <c:v>45282</c:v>
                </c:pt>
                <c:pt idx="516">
                  <c:v>45285</c:v>
                </c:pt>
                <c:pt idx="517">
                  <c:v>45286</c:v>
                </c:pt>
                <c:pt idx="518">
                  <c:v>45287</c:v>
                </c:pt>
                <c:pt idx="519">
                  <c:v>45288</c:v>
                </c:pt>
                <c:pt idx="520">
                  <c:v>45289</c:v>
                </c:pt>
                <c:pt idx="521">
                  <c:v>45292</c:v>
                </c:pt>
                <c:pt idx="522">
                  <c:v>45293</c:v>
                </c:pt>
                <c:pt idx="523">
                  <c:v>45294</c:v>
                </c:pt>
                <c:pt idx="524">
                  <c:v>45295</c:v>
                </c:pt>
                <c:pt idx="525">
                  <c:v>45296</c:v>
                </c:pt>
                <c:pt idx="526">
                  <c:v>45299</c:v>
                </c:pt>
                <c:pt idx="527">
                  <c:v>45300</c:v>
                </c:pt>
                <c:pt idx="528">
                  <c:v>45301</c:v>
                </c:pt>
                <c:pt idx="529">
                  <c:v>45302</c:v>
                </c:pt>
                <c:pt idx="530">
                  <c:v>45303</c:v>
                </c:pt>
                <c:pt idx="531">
                  <c:v>45306</c:v>
                </c:pt>
                <c:pt idx="532">
                  <c:v>45307</c:v>
                </c:pt>
                <c:pt idx="533">
                  <c:v>45308</c:v>
                </c:pt>
                <c:pt idx="534">
                  <c:v>45309</c:v>
                </c:pt>
                <c:pt idx="535">
                  <c:v>45310</c:v>
                </c:pt>
                <c:pt idx="536">
                  <c:v>45313</c:v>
                </c:pt>
                <c:pt idx="537">
                  <c:v>45314</c:v>
                </c:pt>
                <c:pt idx="538">
                  <c:v>45315</c:v>
                </c:pt>
                <c:pt idx="539">
                  <c:v>45316</c:v>
                </c:pt>
                <c:pt idx="540">
                  <c:v>45317</c:v>
                </c:pt>
                <c:pt idx="541">
                  <c:v>45320</c:v>
                </c:pt>
                <c:pt idx="542">
                  <c:v>45321</c:v>
                </c:pt>
                <c:pt idx="543">
                  <c:v>45322</c:v>
                </c:pt>
                <c:pt idx="544">
                  <c:v>45323</c:v>
                </c:pt>
                <c:pt idx="545">
                  <c:v>45324</c:v>
                </c:pt>
                <c:pt idx="546">
                  <c:v>45327</c:v>
                </c:pt>
                <c:pt idx="547">
                  <c:v>45328</c:v>
                </c:pt>
                <c:pt idx="548">
                  <c:v>45329</c:v>
                </c:pt>
                <c:pt idx="549">
                  <c:v>45330</c:v>
                </c:pt>
                <c:pt idx="550">
                  <c:v>45331</c:v>
                </c:pt>
                <c:pt idx="551">
                  <c:v>45334</c:v>
                </c:pt>
                <c:pt idx="552">
                  <c:v>45335</c:v>
                </c:pt>
                <c:pt idx="553">
                  <c:v>45336</c:v>
                </c:pt>
                <c:pt idx="554">
                  <c:v>45337</c:v>
                </c:pt>
                <c:pt idx="555">
                  <c:v>45338</c:v>
                </c:pt>
                <c:pt idx="556">
                  <c:v>45341</c:v>
                </c:pt>
                <c:pt idx="557">
                  <c:v>45342</c:v>
                </c:pt>
                <c:pt idx="558">
                  <c:v>45343</c:v>
                </c:pt>
                <c:pt idx="559">
                  <c:v>45344</c:v>
                </c:pt>
                <c:pt idx="560">
                  <c:v>45345</c:v>
                </c:pt>
                <c:pt idx="561">
                  <c:v>45348</c:v>
                </c:pt>
                <c:pt idx="562">
                  <c:v>45349</c:v>
                </c:pt>
                <c:pt idx="563">
                  <c:v>45350</c:v>
                </c:pt>
                <c:pt idx="564">
                  <c:v>45351</c:v>
                </c:pt>
                <c:pt idx="565">
                  <c:v>45352</c:v>
                </c:pt>
                <c:pt idx="566">
                  <c:v>45355</c:v>
                </c:pt>
                <c:pt idx="567">
                  <c:v>45356</c:v>
                </c:pt>
                <c:pt idx="568">
                  <c:v>45357</c:v>
                </c:pt>
                <c:pt idx="569">
                  <c:v>45358</c:v>
                </c:pt>
                <c:pt idx="570">
                  <c:v>45359</c:v>
                </c:pt>
                <c:pt idx="571">
                  <c:v>45362</c:v>
                </c:pt>
                <c:pt idx="572">
                  <c:v>45363</c:v>
                </c:pt>
                <c:pt idx="573">
                  <c:v>45364</c:v>
                </c:pt>
                <c:pt idx="574">
                  <c:v>45365</c:v>
                </c:pt>
                <c:pt idx="575">
                  <c:v>45366</c:v>
                </c:pt>
                <c:pt idx="576">
                  <c:v>45369</c:v>
                </c:pt>
                <c:pt idx="577">
                  <c:v>45370</c:v>
                </c:pt>
                <c:pt idx="578">
                  <c:v>45371</c:v>
                </c:pt>
                <c:pt idx="579">
                  <c:v>45372</c:v>
                </c:pt>
                <c:pt idx="580">
                  <c:v>45373</c:v>
                </c:pt>
                <c:pt idx="581">
                  <c:v>45376</c:v>
                </c:pt>
                <c:pt idx="582">
                  <c:v>45377</c:v>
                </c:pt>
                <c:pt idx="583">
                  <c:v>45378</c:v>
                </c:pt>
                <c:pt idx="584">
                  <c:v>45379</c:v>
                </c:pt>
                <c:pt idx="585">
                  <c:v>45380</c:v>
                </c:pt>
                <c:pt idx="586">
                  <c:v>45383</c:v>
                </c:pt>
                <c:pt idx="587">
                  <c:v>45384</c:v>
                </c:pt>
                <c:pt idx="588">
                  <c:v>45385</c:v>
                </c:pt>
                <c:pt idx="589">
                  <c:v>45386</c:v>
                </c:pt>
                <c:pt idx="590">
                  <c:v>45387</c:v>
                </c:pt>
                <c:pt idx="591">
                  <c:v>45390</c:v>
                </c:pt>
                <c:pt idx="592">
                  <c:v>45391</c:v>
                </c:pt>
                <c:pt idx="593">
                  <c:v>45392</c:v>
                </c:pt>
                <c:pt idx="594">
                  <c:v>45393</c:v>
                </c:pt>
                <c:pt idx="595">
                  <c:v>45394</c:v>
                </c:pt>
                <c:pt idx="596">
                  <c:v>45397</c:v>
                </c:pt>
                <c:pt idx="597">
                  <c:v>45398</c:v>
                </c:pt>
                <c:pt idx="598">
                  <c:v>45399</c:v>
                </c:pt>
                <c:pt idx="599">
                  <c:v>45400</c:v>
                </c:pt>
                <c:pt idx="600">
                  <c:v>45401</c:v>
                </c:pt>
                <c:pt idx="601">
                  <c:v>45404</c:v>
                </c:pt>
                <c:pt idx="602">
                  <c:v>45405</c:v>
                </c:pt>
                <c:pt idx="603">
                  <c:v>45406</c:v>
                </c:pt>
                <c:pt idx="604">
                  <c:v>45407</c:v>
                </c:pt>
                <c:pt idx="605">
                  <c:v>45408</c:v>
                </c:pt>
                <c:pt idx="606">
                  <c:v>45411</c:v>
                </c:pt>
                <c:pt idx="607">
                  <c:v>45412</c:v>
                </c:pt>
                <c:pt idx="608">
                  <c:v>45413</c:v>
                </c:pt>
                <c:pt idx="609">
                  <c:v>45414</c:v>
                </c:pt>
                <c:pt idx="610">
                  <c:v>45415</c:v>
                </c:pt>
                <c:pt idx="611">
                  <c:v>45418</c:v>
                </c:pt>
                <c:pt idx="612">
                  <c:v>45419</c:v>
                </c:pt>
                <c:pt idx="613">
                  <c:v>45420</c:v>
                </c:pt>
                <c:pt idx="614">
                  <c:v>45421</c:v>
                </c:pt>
                <c:pt idx="615">
                  <c:v>45422</c:v>
                </c:pt>
                <c:pt idx="616">
                  <c:v>45425</c:v>
                </c:pt>
                <c:pt idx="617">
                  <c:v>45426</c:v>
                </c:pt>
                <c:pt idx="618">
                  <c:v>45427</c:v>
                </c:pt>
                <c:pt idx="619">
                  <c:v>45428</c:v>
                </c:pt>
                <c:pt idx="620">
                  <c:v>45429</c:v>
                </c:pt>
                <c:pt idx="621">
                  <c:v>45432</c:v>
                </c:pt>
                <c:pt idx="622">
                  <c:v>45433</c:v>
                </c:pt>
                <c:pt idx="623">
                  <c:v>45434</c:v>
                </c:pt>
                <c:pt idx="624">
                  <c:v>45435</c:v>
                </c:pt>
                <c:pt idx="625">
                  <c:v>45436</c:v>
                </c:pt>
                <c:pt idx="626">
                  <c:v>45439</c:v>
                </c:pt>
                <c:pt idx="627">
                  <c:v>45440</c:v>
                </c:pt>
                <c:pt idx="628">
                  <c:v>45441</c:v>
                </c:pt>
                <c:pt idx="629">
                  <c:v>45442</c:v>
                </c:pt>
                <c:pt idx="630">
                  <c:v>45443</c:v>
                </c:pt>
                <c:pt idx="631">
                  <c:v>45446</c:v>
                </c:pt>
                <c:pt idx="632">
                  <c:v>45447</c:v>
                </c:pt>
                <c:pt idx="633">
                  <c:v>45448</c:v>
                </c:pt>
                <c:pt idx="634">
                  <c:v>45449</c:v>
                </c:pt>
                <c:pt idx="635">
                  <c:v>45450</c:v>
                </c:pt>
                <c:pt idx="636">
                  <c:v>45453</c:v>
                </c:pt>
                <c:pt idx="637">
                  <c:v>45454</c:v>
                </c:pt>
                <c:pt idx="638">
                  <c:v>45455</c:v>
                </c:pt>
                <c:pt idx="639">
                  <c:v>45456</c:v>
                </c:pt>
                <c:pt idx="640">
                  <c:v>45457</c:v>
                </c:pt>
                <c:pt idx="641">
                  <c:v>45460</c:v>
                </c:pt>
                <c:pt idx="642">
                  <c:v>45461</c:v>
                </c:pt>
                <c:pt idx="643">
                  <c:v>45462</c:v>
                </c:pt>
                <c:pt idx="644">
                  <c:v>45463</c:v>
                </c:pt>
                <c:pt idx="645">
                  <c:v>45464</c:v>
                </c:pt>
                <c:pt idx="646">
                  <c:v>45467</c:v>
                </c:pt>
                <c:pt idx="647">
                  <c:v>45468</c:v>
                </c:pt>
                <c:pt idx="648">
                  <c:v>45469</c:v>
                </c:pt>
                <c:pt idx="649">
                  <c:v>45470</c:v>
                </c:pt>
                <c:pt idx="650">
                  <c:v>45471</c:v>
                </c:pt>
                <c:pt idx="651">
                  <c:v>45474</c:v>
                </c:pt>
                <c:pt idx="652">
                  <c:v>45475</c:v>
                </c:pt>
                <c:pt idx="653">
                  <c:v>45476</c:v>
                </c:pt>
                <c:pt idx="654">
                  <c:v>45477</c:v>
                </c:pt>
                <c:pt idx="655">
                  <c:v>45478</c:v>
                </c:pt>
                <c:pt idx="656">
                  <c:v>45481</c:v>
                </c:pt>
                <c:pt idx="657">
                  <c:v>45482</c:v>
                </c:pt>
                <c:pt idx="658">
                  <c:v>45483</c:v>
                </c:pt>
                <c:pt idx="659">
                  <c:v>45484</c:v>
                </c:pt>
                <c:pt idx="660">
                  <c:v>45485</c:v>
                </c:pt>
                <c:pt idx="661">
                  <c:v>45488</c:v>
                </c:pt>
                <c:pt idx="662">
                  <c:v>45489</c:v>
                </c:pt>
                <c:pt idx="663">
                  <c:v>45490</c:v>
                </c:pt>
                <c:pt idx="664">
                  <c:v>45491</c:v>
                </c:pt>
                <c:pt idx="665">
                  <c:v>45492</c:v>
                </c:pt>
                <c:pt idx="666">
                  <c:v>45495</c:v>
                </c:pt>
                <c:pt idx="667">
                  <c:v>45496</c:v>
                </c:pt>
                <c:pt idx="668">
                  <c:v>45497</c:v>
                </c:pt>
                <c:pt idx="669">
                  <c:v>45498</c:v>
                </c:pt>
                <c:pt idx="670">
                  <c:v>45499</c:v>
                </c:pt>
                <c:pt idx="671">
                  <c:v>45502</c:v>
                </c:pt>
                <c:pt idx="672">
                  <c:v>45503</c:v>
                </c:pt>
                <c:pt idx="673">
                  <c:v>45504</c:v>
                </c:pt>
                <c:pt idx="674">
                  <c:v>45505</c:v>
                </c:pt>
                <c:pt idx="675">
                  <c:v>45506</c:v>
                </c:pt>
                <c:pt idx="676">
                  <c:v>45509</c:v>
                </c:pt>
                <c:pt idx="677">
                  <c:v>45510</c:v>
                </c:pt>
                <c:pt idx="678">
                  <c:v>45511</c:v>
                </c:pt>
                <c:pt idx="679">
                  <c:v>45512</c:v>
                </c:pt>
                <c:pt idx="680">
                  <c:v>45513</c:v>
                </c:pt>
                <c:pt idx="681">
                  <c:v>45516</c:v>
                </c:pt>
                <c:pt idx="682">
                  <c:v>45517</c:v>
                </c:pt>
                <c:pt idx="683">
                  <c:v>45518</c:v>
                </c:pt>
                <c:pt idx="684">
                  <c:v>45519</c:v>
                </c:pt>
                <c:pt idx="685">
                  <c:v>45520</c:v>
                </c:pt>
                <c:pt idx="686">
                  <c:v>45523</c:v>
                </c:pt>
                <c:pt idx="687">
                  <c:v>45524</c:v>
                </c:pt>
                <c:pt idx="688">
                  <c:v>45525</c:v>
                </c:pt>
                <c:pt idx="689">
                  <c:v>45526</c:v>
                </c:pt>
                <c:pt idx="690">
                  <c:v>45527</c:v>
                </c:pt>
                <c:pt idx="691">
                  <c:v>45530</c:v>
                </c:pt>
                <c:pt idx="692">
                  <c:v>45531</c:v>
                </c:pt>
                <c:pt idx="693">
                  <c:v>45532</c:v>
                </c:pt>
                <c:pt idx="694">
                  <c:v>45533</c:v>
                </c:pt>
                <c:pt idx="695">
                  <c:v>45534</c:v>
                </c:pt>
                <c:pt idx="696">
                  <c:v>45537</c:v>
                </c:pt>
                <c:pt idx="697">
                  <c:v>45538</c:v>
                </c:pt>
                <c:pt idx="698">
                  <c:v>45539</c:v>
                </c:pt>
                <c:pt idx="699">
                  <c:v>45540</c:v>
                </c:pt>
                <c:pt idx="700">
                  <c:v>45541</c:v>
                </c:pt>
                <c:pt idx="701">
                  <c:v>45544</c:v>
                </c:pt>
                <c:pt idx="702">
                  <c:v>45545</c:v>
                </c:pt>
                <c:pt idx="703">
                  <c:v>45546</c:v>
                </c:pt>
                <c:pt idx="704">
                  <c:v>45547</c:v>
                </c:pt>
                <c:pt idx="705">
                  <c:v>45548</c:v>
                </c:pt>
                <c:pt idx="706">
                  <c:v>45551</c:v>
                </c:pt>
                <c:pt idx="707">
                  <c:v>45552</c:v>
                </c:pt>
                <c:pt idx="708">
                  <c:v>45553</c:v>
                </c:pt>
                <c:pt idx="709">
                  <c:v>45554</c:v>
                </c:pt>
                <c:pt idx="710">
                  <c:v>45555</c:v>
                </c:pt>
                <c:pt idx="711">
                  <c:v>45558</c:v>
                </c:pt>
                <c:pt idx="712">
                  <c:v>45559</c:v>
                </c:pt>
                <c:pt idx="713">
                  <c:v>45560</c:v>
                </c:pt>
                <c:pt idx="714">
                  <c:v>45561</c:v>
                </c:pt>
                <c:pt idx="715">
                  <c:v>45562</c:v>
                </c:pt>
                <c:pt idx="716">
                  <c:v>45565</c:v>
                </c:pt>
                <c:pt idx="717">
                  <c:v>45566</c:v>
                </c:pt>
                <c:pt idx="718">
                  <c:v>45567</c:v>
                </c:pt>
                <c:pt idx="719">
                  <c:v>45568</c:v>
                </c:pt>
                <c:pt idx="720">
                  <c:v>45569</c:v>
                </c:pt>
                <c:pt idx="721">
                  <c:v>45572</c:v>
                </c:pt>
                <c:pt idx="722">
                  <c:v>45573</c:v>
                </c:pt>
                <c:pt idx="723">
                  <c:v>45574</c:v>
                </c:pt>
                <c:pt idx="724">
                  <c:v>45575</c:v>
                </c:pt>
                <c:pt idx="725">
                  <c:v>45576</c:v>
                </c:pt>
                <c:pt idx="726">
                  <c:v>45579</c:v>
                </c:pt>
                <c:pt idx="727">
                  <c:v>45580</c:v>
                </c:pt>
                <c:pt idx="728">
                  <c:v>45581</c:v>
                </c:pt>
                <c:pt idx="729">
                  <c:v>45582</c:v>
                </c:pt>
                <c:pt idx="730">
                  <c:v>45583</c:v>
                </c:pt>
                <c:pt idx="731">
                  <c:v>45586</c:v>
                </c:pt>
                <c:pt idx="732">
                  <c:v>45587</c:v>
                </c:pt>
                <c:pt idx="733">
                  <c:v>45588</c:v>
                </c:pt>
                <c:pt idx="734">
                  <c:v>45589</c:v>
                </c:pt>
                <c:pt idx="735">
                  <c:v>45590</c:v>
                </c:pt>
                <c:pt idx="736">
                  <c:v>45593</c:v>
                </c:pt>
                <c:pt idx="737">
                  <c:v>45594</c:v>
                </c:pt>
                <c:pt idx="738">
                  <c:v>45595</c:v>
                </c:pt>
                <c:pt idx="739">
                  <c:v>45596</c:v>
                </c:pt>
                <c:pt idx="740">
                  <c:v>45597</c:v>
                </c:pt>
                <c:pt idx="741">
                  <c:v>45600</c:v>
                </c:pt>
                <c:pt idx="742">
                  <c:v>45601</c:v>
                </c:pt>
                <c:pt idx="743">
                  <c:v>45602</c:v>
                </c:pt>
                <c:pt idx="744">
                  <c:v>45603</c:v>
                </c:pt>
                <c:pt idx="745">
                  <c:v>45604</c:v>
                </c:pt>
                <c:pt idx="746">
                  <c:v>45607</c:v>
                </c:pt>
                <c:pt idx="747">
                  <c:v>45608</c:v>
                </c:pt>
                <c:pt idx="748">
                  <c:v>45609</c:v>
                </c:pt>
                <c:pt idx="749">
                  <c:v>45610</c:v>
                </c:pt>
                <c:pt idx="750">
                  <c:v>45611</c:v>
                </c:pt>
                <c:pt idx="751">
                  <c:v>45614</c:v>
                </c:pt>
                <c:pt idx="752">
                  <c:v>45615</c:v>
                </c:pt>
                <c:pt idx="753">
                  <c:v>45616</c:v>
                </c:pt>
                <c:pt idx="754">
                  <c:v>45617</c:v>
                </c:pt>
                <c:pt idx="755">
                  <c:v>45618</c:v>
                </c:pt>
                <c:pt idx="756">
                  <c:v>45621</c:v>
                </c:pt>
                <c:pt idx="757">
                  <c:v>45622</c:v>
                </c:pt>
                <c:pt idx="758">
                  <c:v>45623</c:v>
                </c:pt>
                <c:pt idx="759">
                  <c:v>45624</c:v>
                </c:pt>
                <c:pt idx="760">
                  <c:v>45625</c:v>
                </c:pt>
                <c:pt idx="761">
                  <c:v>45628</c:v>
                </c:pt>
                <c:pt idx="762">
                  <c:v>45629</c:v>
                </c:pt>
                <c:pt idx="763">
                  <c:v>45630</c:v>
                </c:pt>
                <c:pt idx="764">
                  <c:v>45631</c:v>
                </c:pt>
                <c:pt idx="765">
                  <c:v>45632</c:v>
                </c:pt>
                <c:pt idx="766">
                  <c:v>45635</c:v>
                </c:pt>
                <c:pt idx="767">
                  <c:v>45636</c:v>
                </c:pt>
                <c:pt idx="768">
                  <c:v>45637</c:v>
                </c:pt>
                <c:pt idx="769">
                  <c:v>45638</c:v>
                </c:pt>
                <c:pt idx="770">
                  <c:v>45639</c:v>
                </c:pt>
                <c:pt idx="771">
                  <c:v>45642</c:v>
                </c:pt>
                <c:pt idx="772">
                  <c:v>45643</c:v>
                </c:pt>
                <c:pt idx="773">
                  <c:v>45644</c:v>
                </c:pt>
                <c:pt idx="774">
                  <c:v>45645</c:v>
                </c:pt>
                <c:pt idx="775">
                  <c:v>45646</c:v>
                </c:pt>
                <c:pt idx="776">
                  <c:v>45649</c:v>
                </c:pt>
                <c:pt idx="777">
                  <c:v>45650</c:v>
                </c:pt>
                <c:pt idx="778">
                  <c:v>45651</c:v>
                </c:pt>
                <c:pt idx="779">
                  <c:v>45652</c:v>
                </c:pt>
                <c:pt idx="780">
                  <c:v>45653</c:v>
                </c:pt>
                <c:pt idx="781">
                  <c:v>45656</c:v>
                </c:pt>
                <c:pt idx="782">
                  <c:v>45657</c:v>
                </c:pt>
                <c:pt idx="783">
                  <c:v>45658</c:v>
                </c:pt>
                <c:pt idx="784">
                  <c:v>45659</c:v>
                </c:pt>
                <c:pt idx="785">
                  <c:v>45660</c:v>
                </c:pt>
                <c:pt idx="786">
                  <c:v>45663</c:v>
                </c:pt>
                <c:pt idx="787">
                  <c:v>45664</c:v>
                </c:pt>
                <c:pt idx="788">
                  <c:v>45665</c:v>
                </c:pt>
                <c:pt idx="789">
                  <c:v>45666</c:v>
                </c:pt>
                <c:pt idx="790">
                  <c:v>45667</c:v>
                </c:pt>
                <c:pt idx="791">
                  <c:v>45670</c:v>
                </c:pt>
                <c:pt idx="792">
                  <c:v>45671</c:v>
                </c:pt>
                <c:pt idx="793">
                  <c:v>45672</c:v>
                </c:pt>
                <c:pt idx="794">
                  <c:v>45673</c:v>
                </c:pt>
                <c:pt idx="795">
                  <c:v>45674</c:v>
                </c:pt>
                <c:pt idx="796">
                  <c:v>45677</c:v>
                </c:pt>
                <c:pt idx="797">
                  <c:v>45678</c:v>
                </c:pt>
                <c:pt idx="798">
                  <c:v>45679</c:v>
                </c:pt>
                <c:pt idx="799">
                  <c:v>45680</c:v>
                </c:pt>
                <c:pt idx="800">
                  <c:v>45681</c:v>
                </c:pt>
                <c:pt idx="801">
                  <c:v>45684</c:v>
                </c:pt>
                <c:pt idx="802">
                  <c:v>45685</c:v>
                </c:pt>
                <c:pt idx="803">
                  <c:v>45686</c:v>
                </c:pt>
                <c:pt idx="804">
                  <c:v>45687</c:v>
                </c:pt>
                <c:pt idx="805">
                  <c:v>45688</c:v>
                </c:pt>
                <c:pt idx="806">
                  <c:v>45691</c:v>
                </c:pt>
                <c:pt idx="807">
                  <c:v>45692</c:v>
                </c:pt>
                <c:pt idx="808">
                  <c:v>45693</c:v>
                </c:pt>
                <c:pt idx="809">
                  <c:v>45694</c:v>
                </c:pt>
                <c:pt idx="810">
                  <c:v>45695</c:v>
                </c:pt>
                <c:pt idx="811">
                  <c:v>45698</c:v>
                </c:pt>
                <c:pt idx="812">
                  <c:v>45699</c:v>
                </c:pt>
                <c:pt idx="813">
                  <c:v>45700</c:v>
                </c:pt>
                <c:pt idx="814">
                  <c:v>45701</c:v>
                </c:pt>
                <c:pt idx="815">
                  <c:v>45702</c:v>
                </c:pt>
                <c:pt idx="816">
                  <c:v>45705</c:v>
                </c:pt>
                <c:pt idx="817">
                  <c:v>45706</c:v>
                </c:pt>
                <c:pt idx="818">
                  <c:v>45707</c:v>
                </c:pt>
                <c:pt idx="819">
                  <c:v>45708</c:v>
                </c:pt>
                <c:pt idx="820">
                  <c:v>45709</c:v>
                </c:pt>
                <c:pt idx="821">
                  <c:v>45712</c:v>
                </c:pt>
                <c:pt idx="822">
                  <c:v>45713</c:v>
                </c:pt>
                <c:pt idx="823">
                  <c:v>45714</c:v>
                </c:pt>
                <c:pt idx="824">
                  <c:v>45715</c:v>
                </c:pt>
                <c:pt idx="825">
                  <c:v>45716</c:v>
                </c:pt>
                <c:pt idx="826">
                  <c:v>45719</c:v>
                </c:pt>
                <c:pt idx="827">
                  <c:v>45720</c:v>
                </c:pt>
                <c:pt idx="828">
                  <c:v>45721</c:v>
                </c:pt>
                <c:pt idx="829">
                  <c:v>45722</c:v>
                </c:pt>
                <c:pt idx="830">
                  <c:v>45723</c:v>
                </c:pt>
                <c:pt idx="831">
                  <c:v>45726</c:v>
                </c:pt>
                <c:pt idx="832">
                  <c:v>45727</c:v>
                </c:pt>
                <c:pt idx="833">
                  <c:v>45728</c:v>
                </c:pt>
                <c:pt idx="834">
                  <c:v>45729</c:v>
                </c:pt>
                <c:pt idx="835">
                  <c:v>45730</c:v>
                </c:pt>
                <c:pt idx="836">
                  <c:v>45733</c:v>
                </c:pt>
                <c:pt idx="837">
                  <c:v>45734</c:v>
                </c:pt>
                <c:pt idx="838">
                  <c:v>45735</c:v>
                </c:pt>
                <c:pt idx="839">
                  <c:v>45736</c:v>
                </c:pt>
                <c:pt idx="840">
                  <c:v>45737</c:v>
                </c:pt>
                <c:pt idx="841">
                  <c:v>45740</c:v>
                </c:pt>
                <c:pt idx="842">
                  <c:v>45741</c:v>
                </c:pt>
                <c:pt idx="843">
                  <c:v>45742</c:v>
                </c:pt>
                <c:pt idx="844">
                  <c:v>45743</c:v>
                </c:pt>
                <c:pt idx="845">
                  <c:v>45744</c:v>
                </c:pt>
                <c:pt idx="846">
                  <c:v>45747</c:v>
                </c:pt>
                <c:pt idx="847">
                  <c:v>45748</c:v>
                </c:pt>
                <c:pt idx="848">
                  <c:v>45749</c:v>
                </c:pt>
                <c:pt idx="849">
                  <c:v>45750</c:v>
                </c:pt>
                <c:pt idx="850">
                  <c:v>45751</c:v>
                </c:pt>
                <c:pt idx="851">
                  <c:v>45754</c:v>
                </c:pt>
                <c:pt idx="852">
                  <c:v>45755</c:v>
                </c:pt>
                <c:pt idx="853">
                  <c:v>45756</c:v>
                </c:pt>
                <c:pt idx="854">
                  <c:v>45757</c:v>
                </c:pt>
                <c:pt idx="855">
                  <c:v>45758</c:v>
                </c:pt>
                <c:pt idx="856">
                  <c:v>45761</c:v>
                </c:pt>
                <c:pt idx="857">
                  <c:v>45762</c:v>
                </c:pt>
                <c:pt idx="858">
                  <c:v>45763</c:v>
                </c:pt>
                <c:pt idx="859">
                  <c:v>45764</c:v>
                </c:pt>
                <c:pt idx="860">
                  <c:v>45765</c:v>
                </c:pt>
                <c:pt idx="861">
                  <c:v>45768</c:v>
                </c:pt>
                <c:pt idx="862">
                  <c:v>45769</c:v>
                </c:pt>
                <c:pt idx="863">
                  <c:v>45770</c:v>
                </c:pt>
                <c:pt idx="864">
                  <c:v>45771</c:v>
                </c:pt>
                <c:pt idx="865">
                  <c:v>45772</c:v>
                </c:pt>
                <c:pt idx="866">
                  <c:v>45775</c:v>
                </c:pt>
                <c:pt idx="867">
                  <c:v>45776</c:v>
                </c:pt>
                <c:pt idx="868">
                  <c:v>45777</c:v>
                </c:pt>
                <c:pt idx="869">
                  <c:v>45778</c:v>
                </c:pt>
                <c:pt idx="870">
                  <c:v>45779</c:v>
                </c:pt>
                <c:pt idx="871">
                  <c:v>45782</c:v>
                </c:pt>
              </c:numCache>
            </c:numRef>
          </c:cat>
          <c:val>
            <c:numRef>
              <c:f>'G I.9'!$L$3:$L$874</c:f>
              <c:numCache>
                <c:formatCode>0.00</c:formatCode>
                <c:ptCount val="872"/>
                <c:pt idx="0">
                  <c:v>100</c:v>
                </c:pt>
                <c:pt idx="1">
                  <c:v>101.26443647949024</c:v>
                </c:pt>
                <c:pt idx="2">
                  <c:v>104.12186379928316</c:v>
                </c:pt>
                <c:pt idx="3">
                  <c:v>104.54998008761451</c:v>
                </c:pt>
                <c:pt idx="4">
                  <c:v>105.54559936280367</c:v>
                </c:pt>
                <c:pt idx="5">
                  <c:v>106.63082437275986</c:v>
                </c:pt>
                <c:pt idx="6">
                  <c:v>106.3321385902031</c:v>
                </c:pt>
                <c:pt idx="7">
                  <c:v>106.63082437275986</c:v>
                </c:pt>
                <c:pt idx="8">
                  <c:v>107.93508562325766</c:v>
                </c:pt>
                <c:pt idx="9">
                  <c:v>109.11987256073277</c:v>
                </c:pt>
                <c:pt idx="10">
                  <c:v>108.65193150139388</c:v>
                </c:pt>
                <c:pt idx="11">
                  <c:v>108.94066109119873</c:v>
                </c:pt>
                <c:pt idx="12">
                  <c:v>108.36320191158902</c:v>
                </c:pt>
                <c:pt idx="13">
                  <c:v>106.90959776981282</c:v>
                </c:pt>
                <c:pt idx="14">
                  <c:v>106.40183193946635</c:v>
                </c:pt>
                <c:pt idx="15">
                  <c:v>104.46037435284748</c:v>
                </c:pt>
                <c:pt idx="16">
                  <c:v>100.44802867383513</c:v>
                </c:pt>
                <c:pt idx="17">
                  <c:v>102.82755874153725</c:v>
                </c:pt>
                <c:pt idx="18">
                  <c:v>105.7447232178415</c:v>
                </c:pt>
                <c:pt idx="19">
                  <c:v>106.97929111907607</c:v>
                </c:pt>
                <c:pt idx="20">
                  <c:v>105.66507367582636</c:v>
                </c:pt>
                <c:pt idx="21">
                  <c:v>105.98367184388691</c:v>
                </c:pt>
                <c:pt idx="22">
                  <c:v>108.33333333333334</c:v>
                </c:pt>
                <c:pt idx="23">
                  <c:v>109.00039824771008</c:v>
                </c:pt>
                <c:pt idx="24">
                  <c:v>109.97610513739546</c:v>
                </c:pt>
                <c:pt idx="25">
                  <c:v>109.75706889685384</c:v>
                </c:pt>
                <c:pt idx="26">
                  <c:v>111.11111111111111</c:v>
                </c:pt>
                <c:pt idx="27">
                  <c:v>113.60015929908403</c:v>
                </c:pt>
                <c:pt idx="28">
                  <c:v>115.18319394663482</c:v>
                </c:pt>
                <c:pt idx="29">
                  <c:v>115.62126642771804</c:v>
                </c:pt>
                <c:pt idx="30">
                  <c:v>114.23735563520509</c:v>
                </c:pt>
                <c:pt idx="31">
                  <c:v>109.93628036638789</c:v>
                </c:pt>
                <c:pt idx="32">
                  <c:v>111.94743130227</c:v>
                </c:pt>
                <c:pt idx="33">
                  <c:v>110.61330147351653</c:v>
                </c:pt>
                <c:pt idx="34">
                  <c:v>108.84109916367981</c:v>
                </c:pt>
                <c:pt idx="35">
                  <c:v>108.44285145360415</c:v>
                </c:pt>
                <c:pt idx="36">
                  <c:v>106.68060533651933</c:v>
                </c:pt>
                <c:pt idx="37">
                  <c:v>105.97371565113501</c:v>
                </c:pt>
                <c:pt idx="38">
                  <c:v>104.59976105137396</c:v>
                </c:pt>
                <c:pt idx="39">
                  <c:v>95.848267622461165</c:v>
                </c:pt>
                <c:pt idx="40">
                  <c:v>99.203504579848669</c:v>
                </c:pt>
                <c:pt idx="41">
                  <c:v>93.588211867781766</c:v>
                </c:pt>
                <c:pt idx="42">
                  <c:v>87.266029470330551</c:v>
                </c:pt>
                <c:pt idx="43">
                  <c:v>88.480684986061348</c:v>
                </c:pt>
                <c:pt idx="44">
                  <c:v>87.604540023894856</c:v>
                </c:pt>
                <c:pt idx="45">
                  <c:v>80.665073675826363</c:v>
                </c:pt>
                <c:pt idx="46">
                  <c:v>77.36957387495022</c:v>
                </c:pt>
                <c:pt idx="47">
                  <c:v>79.281162883313414</c:v>
                </c:pt>
                <c:pt idx="48">
                  <c:v>86.877737953006772</c:v>
                </c:pt>
                <c:pt idx="49">
                  <c:v>84.109916367980887</c:v>
                </c:pt>
                <c:pt idx="50">
                  <c:v>84.289127837514926</c:v>
                </c:pt>
                <c:pt idx="51">
                  <c:v>87.35563520509757</c:v>
                </c:pt>
                <c:pt idx="52">
                  <c:v>87.803663878932696</c:v>
                </c:pt>
                <c:pt idx="53">
                  <c:v>93.070489844683408</c:v>
                </c:pt>
                <c:pt idx="54">
                  <c:v>91.437674233373173</c:v>
                </c:pt>
                <c:pt idx="55">
                  <c:v>91.636798088410998</c:v>
                </c:pt>
                <c:pt idx="56">
                  <c:v>91.298287534846679</c:v>
                </c:pt>
                <c:pt idx="57">
                  <c:v>93.040621266427721</c:v>
                </c:pt>
                <c:pt idx="58">
                  <c:v>90.919952210274786</c:v>
                </c:pt>
                <c:pt idx="59">
                  <c:v>89.755077658303478</c:v>
                </c:pt>
                <c:pt idx="60">
                  <c:v>88.998407009159692</c:v>
                </c:pt>
                <c:pt idx="61">
                  <c:v>89.545997610513737</c:v>
                </c:pt>
                <c:pt idx="62">
                  <c:v>94.703305455993643</c:v>
                </c:pt>
                <c:pt idx="63">
                  <c:v>92.602548785344496</c:v>
                </c:pt>
                <c:pt idx="64">
                  <c:v>90.382317801672642</c:v>
                </c:pt>
                <c:pt idx="65">
                  <c:v>91.537236160892078</c:v>
                </c:pt>
                <c:pt idx="66">
                  <c:v>91.348068498606139</c:v>
                </c:pt>
                <c:pt idx="67">
                  <c:v>89.386698526483471</c:v>
                </c:pt>
                <c:pt idx="68">
                  <c:v>86.459577857427334</c:v>
                </c:pt>
                <c:pt idx="69">
                  <c:v>86.041417761847867</c:v>
                </c:pt>
                <c:pt idx="70">
                  <c:v>88.142174432497015</c:v>
                </c:pt>
                <c:pt idx="71">
                  <c:v>88.73954599761052</c:v>
                </c:pt>
                <c:pt idx="72">
                  <c:v>87.256073277578665</c:v>
                </c:pt>
                <c:pt idx="73">
                  <c:v>87.514934289127837</c:v>
                </c:pt>
                <c:pt idx="74">
                  <c:v>88.241736360015935</c:v>
                </c:pt>
                <c:pt idx="75">
                  <c:v>88.241736360015935</c:v>
                </c:pt>
                <c:pt idx="76">
                  <c:v>88.241736360015935</c:v>
                </c:pt>
                <c:pt idx="77">
                  <c:v>88.530465949820794</c:v>
                </c:pt>
                <c:pt idx="78">
                  <c:v>90.282755874153736</c:v>
                </c:pt>
                <c:pt idx="79">
                  <c:v>91.587017124651524</c:v>
                </c:pt>
                <c:pt idx="80">
                  <c:v>89.884508164078056</c:v>
                </c:pt>
                <c:pt idx="81">
                  <c:v>87.524890481879723</c:v>
                </c:pt>
                <c:pt idx="82">
                  <c:v>85.643170051772202</c:v>
                </c:pt>
                <c:pt idx="83">
                  <c:v>84.906411788132218</c:v>
                </c:pt>
                <c:pt idx="84">
                  <c:v>84.498207885304666</c:v>
                </c:pt>
                <c:pt idx="85">
                  <c:v>85.882118677817616</c:v>
                </c:pt>
                <c:pt idx="86">
                  <c:v>84.179609717244134</c:v>
                </c:pt>
                <c:pt idx="87">
                  <c:v>86.439665471923533</c:v>
                </c:pt>
                <c:pt idx="88">
                  <c:v>85.105535643170057</c:v>
                </c:pt>
                <c:pt idx="89">
                  <c:v>83.8410991636798</c:v>
                </c:pt>
                <c:pt idx="90">
                  <c:v>82.477100756670652</c:v>
                </c:pt>
                <c:pt idx="91">
                  <c:v>80.72481083233771</c:v>
                </c:pt>
                <c:pt idx="92">
                  <c:v>81.630824372759861</c:v>
                </c:pt>
                <c:pt idx="93">
                  <c:v>83.960573476702507</c:v>
                </c:pt>
                <c:pt idx="94">
                  <c:v>83.741537236160895</c:v>
                </c:pt>
                <c:pt idx="95">
                  <c:v>85.444046196734362</c:v>
                </c:pt>
                <c:pt idx="96">
                  <c:v>85.145360414177617</c:v>
                </c:pt>
                <c:pt idx="97">
                  <c:v>87.186379928315404</c:v>
                </c:pt>
                <c:pt idx="98">
                  <c:v>86.867781760254886</c:v>
                </c:pt>
                <c:pt idx="99">
                  <c:v>86.917562724014346</c:v>
                </c:pt>
                <c:pt idx="100">
                  <c:v>86.788132218239738</c:v>
                </c:pt>
                <c:pt idx="101">
                  <c:v>88.859020310633213</c:v>
                </c:pt>
                <c:pt idx="102">
                  <c:v>88.988450816407806</c:v>
                </c:pt>
                <c:pt idx="103">
                  <c:v>90.223018717642375</c:v>
                </c:pt>
                <c:pt idx="104">
                  <c:v>91.417761847869372</c:v>
                </c:pt>
                <c:pt idx="105">
                  <c:v>91.796097172441264</c:v>
                </c:pt>
                <c:pt idx="106">
                  <c:v>92.781760254878535</c:v>
                </c:pt>
                <c:pt idx="107">
                  <c:v>91.348068498606139</c:v>
                </c:pt>
                <c:pt idx="108">
                  <c:v>90.631222620469927</c:v>
                </c:pt>
                <c:pt idx="109">
                  <c:v>90.571485463958581</c:v>
                </c:pt>
                <c:pt idx="110">
                  <c:v>89.984070091596962</c:v>
                </c:pt>
                <c:pt idx="111">
                  <c:v>91.905615292712071</c:v>
                </c:pt>
                <c:pt idx="112">
                  <c:v>90.979689366786147</c:v>
                </c:pt>
                <c:pt idx="113">
                  <c:v>90.332536837913196</c:v>
                </c:pt>
                <c:pt idx="114">
                  <c:v>88.8888888888889</c:v>
                </c:pt>
                <c:pt idx="115">
                  <c:v>83.403026682596575</c:v>
                </c:pt>
                <c:pt idx="116">
                  <c:v>80.824372759856644</c:v>
                </c:pt>
                <c:pt idx="117">
                  <c:v>81.660692951015534</c:v>
                </c:pt>
                <c:pt idx="118">
                  <c:v>83.711668657905207</c:v>
                </c:pt>
                <c:pt idx="119">
                  <c:v>81.680605336519321</c:v>
                </c:pt>
                <c:pt idx="120">
                  <c:v>82.885304659498203</c:v>
                </c:pt>
                <c:pt idx="121">
                  <c:v>85.13540422142573</c:v>
                </c:pt>
                <c:pt idx="122">
                  <c:v>86.091198725607327</c:v>
                </c:pt>
                <c:pt idx="123">
                  <c:v>85.872162485065715</c:v>
                </c:pt>
                <c:pt idx="124">
                  <c:v>82.039028275587427</c:v>
                </c:pt>
                <c:pt idx="125">
                  <c:v>83.562325766626856</c:v>
                </c:pt>
                <c:pt idx="126">
                  <c:v>83.582238152130628</c:v>
                </c:pt>
                <c:pt idx="127">
                  <c:v>83.751493428912795</c:v>
                </c:pt>
                <c:pt idx="128">
                  <c:v>82.407407407407405</c:v>
                </c:pt>
                <c:pt idx="129">
                  <c:v>79.699322978892866</c:v>
                </c:pt>
                <c:pt idx="130">
                  <c:v>79.380724810832348</c:v>
                </c:pt>
                <c:pt idx="131">
                  <c:v>79.121863799283148</c:v>
                </c:pt>
                <c:pt idx="132">
                  <c:v>76.244524093986456</c:v>
                </c:pt>
                <c:pt idx="133">
                  <c:v>75.587415372361605</c:v>
                </c:pt>
                <c:pt idx="134">
                  <c:v>78.136200716845877</c:v>
                </c:pt>
                <c:pt idx="135">
                  <c:v>79.440461967343694</c:v>
                </c:pt>
                <c:pt idx="136">
                  <c:v>77.578653922739946</c:v>
                </c:pt>
                <c:pt idx="137">
                  <c:v>76.573078454798889</c:v>
                </c:pt>
                <c:pt idx="138">
                  <c:v>75.408203902827552</c:v>
                </c:pt>
                <c:pt idx="139">
                  <c:v>72.720031859816814</c:v>
                </c:pt>
                <c:pt idx="140">
                  <c:v>73.695738749502198</c:v>
                </c:pt>
                <c:pt idx="141">
                  <c:v>75.248904818797286</c:v>
                </c:pt>
                <c:pt idx="142">
                  <c:v>78.395061728395049</c:v>
                </c:pt>
                <c:pt idx="143">
                  <c:v>77.688172043010752</c:v>
                </c:pt>
                <c:pt idx="144">
                  <c:v>77.628434886499392</c:v>
                </c:pt>
                <c:pt idx="145">
                  <c:v>76.294305057745916</c:v>
                </c:pt>
                <c:pt idx="146">
                  <c:v>77.548785344484273</c:v>
                </c:pt>
                <c:pt idx="147">
                  <c:v>76.871764237355634</c:v>
                </c:pt>
                <c:pt idx="148">
                  <c:v>77.827558741537246</c:v>
                </c:pt>
                <c:pt idx="149">
                  <c:v>78.016726403823185</c:v>
                </c:pt>
                <c:pt idx="150">
                  <c:v>79.679410593389093</c:v>
                </c:pt>
                <c:pt idx="151">
                  <c:v>79.141776184786934</c:v>
                </c:pt>
                <c:pt idx="152">
                  <c:v>79.45041816009558</c:v>
                </c:pt>
                <c:pt idx="153">
                  <c:v>80.894066109119876</c:v>
                </c:pt>
                <c:pt idx="154">
                  <c:v>81.441656710473907</c:v>
                </c:pt>
                <c:pt idx="155">
                  <c:v>82.437275985663078</c:v>
                </c:pt>
                <c:pt idx="156">
                  <c:v>82.666268418956591</c:v>
                </c:pt>
                <c:pt idx="157">
                  <c:v>82.506969334926325</c:v>
                </c:pt>
                <c:pt idx="158">
                  <c:v>83.343289526085215</c:v>
                </c:pt>
                <c:pt idx="159">
                  <c:v>83.632019115890088</c:v>
                </c:pt>
                <c:pt idx="160">
                  <c:v>84.657506969334932</c:v>
                </c:pt>
                <c:pt idx="161">
                  <c:v>84.239346873755466</c:v>
                </c:pt>
                <c:pt idx="162">
                  <c:v>84.547988849064126</c:v>
                </c:pt>
                <c:pt idx="163">
                  <c:v>83.422939068100362</c:v>
                </c:pt>
                <c:pt idx="164">
                  <c:v>83.084428514536043</c:v>
                </c:pt>
                <c:pt idx="165">
                  <c:v>80.884109916367976</c:v>
                </c:pt>
                <c:pt idx="166">
                  <c:v>78.853046594982075</c:v>
                </c:pt>
                <c:pt idx="167">
                  <c:v>79.370768618080447</c:v>
                </c:pt>
                <c:pt idx="168">
                  <c:v>79.311031461569087</c:v>
                </c:pt>
                <c:pt idx="169">
                  <c:v>78.892871365989649</c:v>
                </c:pt>
                <c:pt idx="170">
                  <c:v>77.41935483870968</c:v>
                </c:pt>
                <c:pt idx="171">
                  <c:v>77.489048187972926</c:v>
                </c:pt>
                <c:pt idx="172">
                  <c:v>78.554360812425344</c:v>
                </c:pt>
                <c:pt idx="173">
                  <c:v>78.763440860215056</c:v>
                </c:pt>
                <c:pt idx="174">
                  <c:v>77.5189167662286</c:v>
                </c:pt>
                <c:pt idx="175">
                  <c:v>79.938271604938279</c:v>
                </c:pt>
                <c:pt idx="176">
                  <c:v>78.25567502986857</c:v>
                </c:pt>
                <c:pt idx="177">
                  <c:v>78.833134209478303</c:v>
                </c:pt>
                <c:pt idx="178">
                  <c:v>78.484667463162083</c:v>
                </c:pt>
                <c:pt idx="179">
                  <c:v>80.963759458383109</c:v>
                </c:pt>
                <c:pt idx="180">
                  <c:v>83.552369573874955</c:v>
                </c:pt>
                <c:pt idx="181">
                  <c:v>86.409796893667874</c:v>
                </c:pt>
                <c:pt idx="182">
                  <c:v>85.463958582238149</c:v>
                </c:pt>
                <c:pt idx="183">
                  <c:v>85.822381521306255</c:v>
                </c:pt>
                <c:pt idx="184">
                  <c:v>87.614496216646756</c:v>
                </c:pt>
                <c:pt idx="185">
                  <c:v>85.971724412584621</c:v>
                </c:pt>
                <c:pt idx="186">
                  <c:v>85.941855834328948</c:v>
                </c:pt>
                <c:pt idx="187">
                  <c:v>85.165272799681418</c:v>
                </c:pt>
                <c:pt idx="188">
                  <c:v>84.806849860613312</c:v>
                </c:pt>
                <c:pt idx="189">
                  <c:v>85.643170051772202</c:v>
                </c:pt>
                <c:pt idx="190">
                  <c:v>82.696136997212264</c:v>
                </c:pt>
                <c:pt idx="191">
                  <c:v>81.869772998805274</c:v>
                </c:pt>
                <c:pt idx="192">
                  <c:v>80.137395459976105</c:v>
                </c:pt>
                <c:pt idx="193">
                  <c:v>78.524492234169657</c:v>
                </c:pt>
                <c:pt idx="194">
                  <c:v>76.732377538829141</c:v>
                </c:pt>
                <c:pt idx="195">
                  <c:v>78.176025487853437</c:v>
                </c:pt>
                <c:pt idx="196">
                  <c:v>79.012345679012356</c:v>
                </c:pt>
                <c:pt idx="197">
                  <c:v>82.626443647949017</c:v>
                </c:pt>
                <c:pt idx="198">
                  <c:v>80.73476702508961</c:v>
                </c:pt>
                <c:pt idx="199">
                  <c:v>79.84866587017126</c:v>
                </c:pt>
                <c:pt idx="200">
                  <c:v>79.370768618080447</c:v>
                </c:pt>
                <c:pt idx="201">
                  <c:v>79.370768618080447</c:v>
                </c:pt>
                <c:pt idx="202">
                  <c:v>78.41497411389885</c:v>
                </c:pt>
                <c:pt idx="203">
                  <c:v>77.966945440063725</c:v>
                </c:pt>
                <c:pt idx="204">
                  <c:v>80.177220230983664</c:v>
                </c:pt>
                <c:pt idx="205">
                  <c:v>80.973715651135009</c:v>
                </c:pt>
                <c:pt idx="206">
                  <c:v>82.477100756670652</c:v>
                </c:pt>
                <c:pt idx="207">
                  <c:v>83.711668657905207</c:v>
                </c:pt>
                <c:pt idx="208">
                  <c:v>83.761449621664667</c:v>
                </c:pt>
                <c:pt idx="209">
                  <c:v>84.617682198327358</c:v>
                </c:pt>
                <c:pt idx="210">
                  <c:v>84.657506969334932</c:v>
                </c:pt>
                <c:pt idx="211">
                  <c:v>86.1111111111111</c:v>
                </c:pt>
                <c:pt idx="212">
                  <c:v>86.798088410991653</c:v>
                </c:pt>
                <c:pt idx="213">
                  <c:v>86.668657905217046</c:v>
                </c:pt>
                <c:pt idx="214">
                  <c:v>87.196336121067304</c:v>
                </c:pt>
                <c:pt idx="215">
                  <c:v>87.066905615292725</c:v>
                </c:pt>
                <c:pt idx="216">
                  <c:v>87.116686579052171</c:v>
                </c:pt>
                <c:pt idx="217">
                  <c:v>87.773795300677023</c:v>
                </c:pt>
                <c:pt idx="218">
                  <c:v>87.773795300677023</c:v>
                </c:pt>
                <c:pt idx="219">
                  <c:v>88.759458383114307</c:v>
                </c:pt>
                <c:pt idx="220">
                  <c:v>90.641178813221828</c:v>
                </c:pt>
                <c:pt idx="221">
                  <c:v>91.089207487056939</c:v>
                </c:pt>
                <c:pt idx="222">
                  <c:v>91.178813221823972</c:v>
                </c:pt>
                <c:pt idx="223">
                  <c:v>90.322580645161281</c:v>
                </c:pt>
                <c:pt idx="224">
                  <c:v>90.452011150935874</c:v>
                </c:pt>
                <c:pt idx="225">
                  <c:v>90.730784547988847</c:v>
                </c:pt>
                <c:pt idx="226">
                  <c:v>91.377937076861812</c:v>
                </c:pt>
                <c:pt idx="227">
                  <c:v>92.343687773795295</c:v>
                </c:pt>
                <c:pt idx="228">
                  <c:v>91.786140979689364</c:v>
                </c:pt>
                <c:pt idx="229">
                  <c:v>91.786140979689364</c:v>
                </c:pt>
                <c:pt idx="230">
                  <c:v>93.170051772202314</c:v>
                </c:pt>
                <c:pt idx="231">
                  <c:v>92.901234567901241</c:v>
                </c:pt>
                <c:pt idx="232">
                  <c:v>93.866985264834739</c:v>
                </c:pt>
                <c:pt idx="233">
                  <c:v>94.046196734368763</c:v>
                </c:pt>
                <c:pt idx="234">
                  <c:v>94.653524492234169</c:v>
                </c:pt>
                <c:pt idx="235">
                  <c:v>94.912385503783355</c:v>
                </c:pt>
                <c:pt idx="236">
                  <c:v>93.667861409796899</c:v>
                </c:pt>
                <c:pt idx="237">
                  <c:v>94.514137793707704</c:v>
                </c:pt>
                <c:pt idx="238">
                  <c:v>94.504181600955789</c:v>
                </c:pt>
                <c:pt idx="239">
                  <c:v>93.050577459179607</c:v>
                </c:pt>
                <c:pt idx="240">
                  <c:v>93.389088012743926</c:v>
                </c:pt>
                <c:pt idx="241">
                  <c:v>93.14018319394664</c:v>
                </c:pt>
                <c:pt idx="242">
                  <c:v>93.010752688172047</c:v>
                </c:pt>
                <c:pt idx="243">
                  <c:v>92.363600159299082</c:v>
                </c:pt>
                <c:pt idx="244">
                  <c:v>92.054958183990436</c:v>
                </c:pt>
                <c:pt idx="245">
                  <c:v>92.891278375149341</c:v>
                </c:pt>
                <c:pt idx="246">
                  <c:v>92.453205894066116</c:v>
                </c:pt>
                <c:pt idx="247">
                  <c:v>93.747510951812032</c:v>
                </c:pt>
                <c:pt idx="248">
                  <c:v>93.319394663480693</c:v>
                </c:pt>
                <c:pt idx="249">
                  <c:v>90.790521704500208</c:v>
                </c:pt>
                <c:pt idx="250">
                  <c:v>92.463162086818002</c:v>
                </c:pt>
                <c:pt idx="251">
                  <c:v>92.283950617283949</c:v>
                </c:pt>
                <c:pt idx="252">
                  <c:v>94.61369972122661</c:v>
                </c:pt>
                <c:pt idx="253">
                  <c:v>96.117084826762252</c:v>
                </c:pt>
                <c:pt idx="254">
                  <c:v>95.758661887694146</c:v>
                </c:pt>
                <c:pt idx="255">
                  <c:v>95.888092393468739</c:v>
                </c:pt>
                <c:pt idx="256">
                  <c:v>95.888092393468739</c:v>
                </c:pt>
                <c:pt idx="257">
                  <c:v>96.097172441258465</c:v>
                </c:pt>
                <c:pt idx="258">
                  <c:v>95.728793309438473</c:v>
                </c:pt>
                <c:pt idx="259">
                  <c:v>96.186778176025484</c:v>
                </c:pt>
                <c:pt idx="260">
                  <c:v>95.440063719633613</c:v>
                </c:pt>
                <c:pt idx="261">
                  <c:v>97.381521306252495</c:v>
                </c:pt>
                <c:pt idx="262">
                  <c:v>99.273197929111902</c:v>
                </c:pt>
                <c:pt idx="263">
                  <c:v>102.31979291119076</c:v>
                </c:pt>
                <c:pt idx="264">
                  <c:v>102.59856630824373</c:v>
                </c:pt>
                <c:pt idx="265">
                  <c:v>103.63401035444046</c:v>
                </c:pt>
                <c:pt idx="266">
                  <c:v>103.55436081242533</c:v>
                </c:pt>
                <c:pt idx="267">
                  <c:v>103.49462365591397</c:v>
                </c:pt>
                <c:pt idx="268">
                  <c:v>103.19593787335724</c:v>
                </c:pt>
                <c:pt idx="269">
                  <c:v>104.41059338908802</c:v>
                </c:pt>
                <c:pt idx="270">
                  <c:v>104.89844683393071</c:v>
                </c:pt>
                <c:pt idx="271">
                  <c:v>104.64954201513341</c:v>
                </c:pt>
                <c:pt idx="272">
                  <c:v>104.50019912385504</c:v>
                </c:pt>
                <c:pt idx="273">
                  <c:v>104.84866587017126</c:v>
                </c:pt>
                <c:pt idx="274">
                  <c:v>103.21585025886102</c:v>
                </c:pt>
                <c:pt idx="275">
                  <c:v>104.38072481083233</c:v>
                </c:pt>
                <c:pt idx="276">
                  <c:v>105.19713261648744</c:v>
                </c:pt>
                <c:pt idx="277">
                  <c:v>106.0931899641577</c:v>
                </c:pt>
                <c:pt idx="278">
                  <c:v>105.93389088012745</c:v>
                </c:pt>
                <c:pt idx="279">
                  <c:v>107.98486658701711</c:v>
                </c:pt>
                <c:pt idx="280">
                  <c:v>108.70171246515335</c:v>
                </c:pt>
                <c:pt idx="281">
                  <c:v>108.73158104340899</c:v>
                </c:pt>
                <c:pt idx="282">
                  <c:v>110.6431700517722</c:v>
                </c:pt>
                <c:pt idx="283">
                  <c:v>111.87773795300677</c:v>
                </c:pt>
                <c:pt idx="284">
                  <c:v>111.14097968936679</c:v>
                </c:pt>
                <c:pt idx="285">
                  <c:v>111.20071684587813</c:v>
                </c:pt>
                <c:pt idx="286">
                  <c:v>110.55356431700518</c:v>
                </c:pt>
                <c:pt idx="287">
                  <c:v>111.72839506172841</c:v>
                </c:pt>
                <c:pt idx="288">
                  <c:v>112.64436479490243</c:v>
                </c:pt>
                <c:pt idx="289">
                  <c:v>114.11788132218241</c:v>
                </c:pt>
                <c:pt idx="290">
                  <c:v>112.47510951812028</c:v>
                </c:pt>
                <c:pt idx="291">
                  <c:v>113.09239346873755</c:v>
                </c:pt>
                <c:pt idx="292">
                  <c:v>113.72958980485863</c:v>
                </c:pt>
                <c:pt idx="293">
                  <c:v>113.46077260055753</c:v>
                </c:pt>
                <c:pt idx="294">
                  <c:v>116.3978494623656</c:v>
                </c:pt>
                <c:pt idx="295">
                  <c:v>116.08920748705695</c:v>
                </c:pt>
                <c:pt idx="296">
                  <c:v>115.36240541616887</c:v>
                </c:pt>
                <c:pt idx="297">
                  <c:v>115.25288729589806</c:v>
                </c:pt>
                <c:pt idx="298">
                  <c:v>112.85344484269216</c:v>
                </c:pt>
                <c:pt idx="299">
                  <c:v>114.19753086419753</c:v>
                </c:pt>
                <c:pt idx="300">
                  <c:v>113.28156113102349</c:v>
                </c:pt>
                <c:pt idx="301">
                  <c:v>115.80047789725209</c:v>
                </c:pt>
                <c:pt idx="302">
                  <c:v>117.82158502588611</c:v>
                </c:pt>
                <c:pt idx="303">
                  <c:v>115.77060931899641</c:v>
                </c:pt>
                <c:pt idx="304">
                  <c:v>115.47192353643968</c:v>
                </c:pt>
                <c:pt idx="305">
                  <c:v>117.50298685782556</c:v>
                </c:pt>
                <c:pt idx="306">
                  <c:v>118.75746714456392</c:v>
                </c:pt>
                <c:pt idx="307">
                  <c:v>117.05495818399044</c:v>
                </c:pt>
                <c:pt idx="308">
                  <c:v>117.60254878534448</c:v>
                </c:pt>
                <c:pt idx="309">
                  <c:v>115.90003982477101</c:v>
                </c:pt>
                <c:pt idx="310">
                  <c:v>111.50935882118678</c:v>
                </c:pt>
                <c:pt idx="311">
                  <c:v>104.00238948626045</c:v>
                </c:pt>
                <c:pt idx="312">
                  <c:v>107.12863401035445</c:v>
                </c:pt>
                <c:pt idx="313">
                  <c:v>98.128235762644366</c:v>
                </c:pt>
                <c:pt idx="314">
                  <c:v>99.263241736360015</c:v>
                </c:pt>
                <c:pt idx="315">
                  <c:v>96.565113500597363</c:v>
                </c:pt>
                <c:pt idx="316">
                  <c:v>98.466746316208685</c:v>
                </c:pt>
                <c:pt idx="317">
                  <c:v>103.18598168060534</c:v>
                </c:pt>
                <c:pt idx="318">
                  <c:v>102.46913580246914</c:v>
                </c:pt>
                <c:pt idx="319">
                  <c:v>100.13938669852649</c:v>
                </c:pt>
                <c:pt idx="320">
                  <c:v>95.519713261648747</c:v>
                </c:pt>
                <c:pt idx="321">
                  <c:v>97.132616487455209</c:v>
                </c:pt>
                <c:pt idx="322">
                  <c:v>98.008761449621659</c:v>
                </c:pt>
                <c:pt idx="323">
                  <c:v>99.920350457984867</c:v>
                </c:pt>
                <c:pt idx="324">
                  <c:v>101.76224611708481</c:v>
                </c:pt>
                <c:pt idx="325">
                  <c:v>101.50338510553564</c:v>
                </c:pt>
                <c:pt idx="326">
                  <c:v>101.76224611708481</c:v>
                </c:pt>
                <c:pt idx="327">
                  <c:v>101.85185185185186</c:v>
                </c:pt>
                <c:pt idx="328">
                  <c:v>101.22461170848267</c:v>
                </c:pt>
                <c:pt idx="329">
                  <c:v>103.44484269215452</c:v>
                </c:pt>
                <c:pt idx="330">
                  <c:v>103.44484269215452</c:v>
                </c:pt>
                <c:pt idx="331">
                  <c:v>103.44484269215452</c:v>
                </c:pt>
                <c:pt idx="332">
                  <c:v>103.39506172839505</c:v>
                </c:pt>
                <c:pt idx="333">
                  <c:v>104.05217045001991</c:v>
                </c:pt>
                <c:pt idx="334">
                  <c:v>104.22142572680208</c:v>
                </c:pt>
                <c:pt idx="335">
                  <c:v>107.70609318996416</c:v>
                </c:pt>
                <c:pt idx="336">
                  <c:v>105.84428514536042</c:v>
                </c:pt>
                <c:pt idx="337">
                  <c:v>107.905217045002</c:v>
                </c:pt>
                <c:pt idx="338">
                  <c:v>108.99044205495818</c:v>
                </c:pt>
                <c:pt idx="339">
                  <c:v>107.82556750298686</c:v>
                </c:pt>
                <c:pt idx="340">
                  <c:v>107.26802070888093</c:v>
                </c:pt>
                <c:pt idx="341">
                  <c:v>107.34767025089604</c:v>
                </c:pt>
                <c:pt idx="342">
                  <c:v>104.45041816009557</c:v>
                </c:pt>
                <c:pt idx="343">
                  <c:v>103.85304659498209</c:v>
                </c:pt>
                <c:pt idx="344">
                  <c:v>105.15730784547989</c:v>
                </c:pt>
                <c:pt idx="345">
                  <c:v>103.08641975308643</c:v>
                </c:pt>
                <c:pt idx="346">
                  <c:v>103.08641975308643</c:v>
                </c:pt>
                <c:pt idx="347">
                  <c:v>100.63719633612106</c:v>
                </c:pt>
                <c:pt idx="348">
                  <c:v>100.42811628833135</c:v>
                </c:pt>
                <c:pt idx="349">
                  <c:v>98.755475906013544</c:v>
                </c:pt>
                <c:pt idx="350">
                  <c:v>101.85185185185186</c:v>
                </c:pt>
                <c:pt idx="351">
                  <c:v>102.93707686180804</c:v>
                </c:pt>
                <c:pt idx="352">
                  <c:v>102.39944245320589</c:v>
                </c:pt>
                <c:pt idx="353">
                  <c:v>101.66268418956592</c:v>
                </c:pt>
                <c:pt idx="354">
                  <c:v>101.84189565909998</c:v>
                </c:pt>
                <c:pt idx="355">
                  <c:v>102.76782158502589</c:v>
                </c:pt>
                <c:pt idx="356">
                  <c:v>102.68817204301075</c:v>
                </c:pt>
                <c:pt idx="357">
                  <c:v>102.2700119474313</c:v>
                </c:pt>
                <c:pt idx="358">
                  <c:v>102.67821585025887</c:v>
                </c:pt>
                <c:pt idx="359">
                  <c:v>103.7136598964556</c:v>
                </c:pt>
                <c:pt idx="360">
                  <c:v>103.91278375149344</c:v>
                </c:pt>
                <c:pt idx="361">
                  <c:v>103.54440461967344</c:v>
                </c:pt>
                <c:pt idx="362">
                  <c:v>103.91278375149344</c:v>
                </c:pt>
                <c:pt idx="363">
                  <c:v>101.42373556352051</c:v>
                </c:pt>
                <c:pt idx="364">
                  <c:v>101.80207088809239</c:v>
                </c:pt>
                <c:pt idx="365">
                  <c:v>102.41935483870968</c:v>
                </c:pt>
                <c:pt idx="366">
                  <c:v>101.68259657506968</c:v>
                </c:pt>
                <c:pt idx="367">
                  <c:v>99.910394265232966</c:v>
                </c:pt>
                <c:pt idx="368">
                  <c:v>97.968936678614099</c:v>
                </c:pt>
                <c:pt idx="369">
                  <c:v>99.810832337714061</c:v>
                </c:pt>
                <c:pt idx="370">
                  <c:v>102.48904818797291</c:v>
                </c:pt>
                <c:pt idx="371">
                  <c:v>101.50338510553564</c:v>
                </c:pt>
                <c:pt idx="372">
                  <c:v>102.45917960971724</c:v>
                </c:pt>
                <c:pt idx="373">
                  <c:v>102.66825965750697</c:v>
                </c:pt>
                <c:pt idx="374">
                  <c:v>103.42493030665074</c:v>
                </c:pt>
                <c:pt idx="375">
                  <c:v>102.54878534448426</c:v>
                </c:pt>
                <c:pt idx="376">
                  <c:v>102.67821585025887</c:v>
                </c:pt>
                <c:pt idx="377">
                  <c:v>103.05655117483074</c:v>
                </c:pt>
                <c:pt idx="378">
                  <c:v>104.65949820788532</c:v>
                </c:pt>
                <c:pt idx="379">
                  <c:v>103.67383512544804</c:v>
                </c:pt>
                <c:pt idx="380">
                  <c:v>104.51015531660693</c:v>
                </c:pt>
                <c:pt idx="381">
                  <c:v>104.75906013540421</c:v>
                </c:pt>
                <c:pt idx="382">
                  <c:v>104.42054958183991</c:v>
                </c:pt>
                <c:pt idx="383">
                  <c:v>105.2668259657507</c:v>
                </c:pt>
                <c:pt idx="384">
                  <c:v>103.40501792114696</c:v>
                </c:pt>
                <c:pt idx="385">
                  <c:v>101.52329749103943</c:v>
                </c:pt>
                <c:pt idx="386">
                  <c:v>102.09080047789728</c:v>
                </c:pt>
                <c:pt idx="387">
                  <c:v>103.42493030665074</c:v>
                </c:pt>
                <c:pt idx="388">
                  <c:v>104.13181999203505</c:v>
                </c:pt>
                <c:pt idx="389">
                  <c:v>105.65511748307448</c:v>
                </c:pt>
                <c:pt idx="390">
                  <c:v>106.87972919155715</c:v>
                </c:pt>
                <c:pt idx="391">
                  <c:v>108.2636399840701</c:v>
                </c:pt>
                <c:pt idx="392">
                  <c:v>107.23815213062524</c:v>
                </c:pt>
                <c:pt idx="393">
                  <c:v>106.70051772202309</c:v>
                </c:pt>
                <c:pt idx="394">
                  <c:v>104.07208283552369</c:v>
                </c:pt>
                <c:pt idx="395">
                  <c:v>105.1274392672242</c:v>
                </c:pt>
                <c:pt idx="396">
                  <c:v>105.3763440860215</c:v>
                </c:pt>
                <c:pt idx="397">
                  <c:v>106.75029868578257</c:v>
                </c:pt>
                <c:pt idx="398">
                  <c:v>108.51254480286738</c:v>
                </c:pt>
                <c:pt idx="399">
                  <c:v>109.48825169255277</c:v>
                </c:pt>
                <c:pt idx="400">
                  <c:v>108.87096774193547</c:v>
                </c:pt>
                <c:pt idx="401">
                  <c:v>109.39864595778575</c:v>
                </c:pt>
                <c:pt idx="402">
                  <c:v>110.33452807646356</c:v>
                </c:pt>
                <c:pt idx="403">
                  <c:v>110.3942652329749</c:v>
                </c:pt>
                <c:pt idx="404">
                  <c:v>111.08124253285543</c:v>
                </c:pt>
                <c:pt idx="405">
                  <c:v>111.30027877339705</c:v>
                </c:pt>
                <c:pt idx="406">
                  <c:v>111.64874551971326</c:v>
                </c:pt>
                <c:pt idx="407">
                  <c:v>112.10673038630028</c:v>
                </c:pt>
                <c:pt idx="408">
                  <c:v>111.98725607327758</c:v>
                </c:pt>
                <c:pt idx="409">
                  <c:v>112.88331342094781</c:v>
                </c:pt>
                <c:pt idx="410">
                  <c:v>113.1620868180008</c:v>
                </c:pt>
                <c:pt idx="411">
                  <c:v>113.41099163679809</c:v>
                </c:pt>
                <c:pt idx="412">
                  <c:v>111.84786937475111</c:v>
                </c:pt>
                <c:pt idx="413">
                  <c:v>110.0557546794106</c:v>
                </c:pt>
                <c:pt idx="414">
                  <c:v>111.04141776184788</c:v>
                </c:pt>
                <c:pt idx="415">
                  <c:v>112.0967741935484</c:v>
                </c:pt>
                <c:pt idx="416">
                  <c:v>112.44524093986459</c:v>
                </c:pt>
                <c:pt idx="417">
                  <c:v>108.46276383910794</c:v>
                </c:pt>
                <c:pt idx="418">
                  <c:v>110.00597371565112</c:v>
                </c:pt>
                <c:pt idx="419">
                  <c:v>111.86778176025487</c:v>
                </c:pt>
                <c:pt idx="420">
                  <c:v>111.08124253285543</c:v>
                </c:pt>
                <c:pt idx="421">
                  <c:v>111.34010354440463</c:v>
                </c:pt>
                <c:pt idx="422">
                  <c:v>110.5336519315014</c:v>
                </c:pt>
                <c:pt idx="423">
                  <c:v>109.89645559538033</c:v>
                </c:pt>
                <c:pt idx="424">
                  <c:v>109.75706889685384</c:v>
                </c:pt>
                <c:pt idx="425">
                  <c:v>109.12982875348467</c:v>
                </c:pt>
                <c:pt idx="426">
                  <c:v>109.61768219832734</c:v>
                </c:pt>
                <c:pt idx="427">
                  <c:v>110.0457984866587</c:v>
                </c:pt>
                <c:pt idx="428">
                  <c:v>109.4285145360414</c:v>
                </c:pt>
                <c:pt idx="429">
                  <c:v>109.46833930704901</c:v>
                </c:pt>
                <c:pt idx="430">
                  <c:v>109.48825169255277</c:v>
                </c:pt>
                <c:pt idx="431">
                  <c:v>111.44962166467542</c:v>
                </c:pt>
                <c:pt idx="432">
                  <c:v>112.27598566308244</c:v>
                </c:pt>
                <c:pt idx="433">
                  <c:v>112.37554759060136</c:v>
                </c:pt>
                <c:pt idx="434">
                  <c:v>111.09119872560733</c:v>
                </c:pt>
                <c:pt idx="435">
                  <c:v>110.47391477499005</c:v>
                </c:pt>
                <c:pt idx="436">
                  <c:v>110.32457188371167</c:v>
                </c:pt>
                <c:pt idx="437">
                  <c:v>109.50816407805655</c:v>
                </c:pt>
                <c:pt idx="438">
                  <c:v>107.45718837116686</c:v>
                </c:pt>
                <c:pt idx="439">
                  <c:v>106.43170051772204</c:v>
                </c:pt>
                <c:pt idx="440">
                  <c:v>106.76025487853444</c:v>
                </c:pt>
                <c:pt idx="441">
                  <c:v>108.17403424930308</c:v>
                </c:pt>
                <c:pt idx="442">
                  <c:v>108.6021505376344</c:v>
                </c:pt>
                <c:pt idx="443">
                  <c:v>108.77140581441658</c:v>
                </c:pt>
                <c:pt idx="444">
                  <c:v>110.62325766626842</c:v>
                </c:pt>
                <c:pt idx="445">
                  <c:v>110.32457188371167</c:v>
                </c:pt>
                <c:pt idx="446">
                  <c:v>108.28355236957388</c:v>
                </c:pt>
                <c:pt idx="447">
                  <c:v>109.54798884906411</c:v>
                </c:pt>
                <c:pt idx="448">
                  <c:v>111.75826363998407</c:v>
                </c:pt>
                <c:pt idx="449">
                  <c:v>111.66865790521705</c:v>
                </c:pt>
                <c:pt idx="450">
                  <c:v>110.11549183592193</c:v>
                </c:pt>
                <c:pt idx="451">
                  <c:v>109.50816407805655</c:v>
                </c:pt>
                <c:pt idx="452">
                  <c:v>108.95061728395063</c:v>
                </c:pt>
                <c:pt idx="453">
                  <c:v>109.48825169255277</c:v>
                </c:pt>
                <c:pt idx="454">
                  <c:v>111.05137395459977</c:v>
                </c:pt>
                <c:pt idx="455">
                  <c:v>111.3600159299084</c:v>
                </c:pt>
                <c:pt idx="456">
                  <c:v>109.98606133014735</c:v>
                </c:pt>
                <c:pt idx="457">
                  <c:v>108.70171246515335</c:v>
                </c:pt>
                <c:pt idx="458">
                  <c:v>108.273596176822</c:v>
                </c:pt>
                <c:pt idx="459">
                  <c:v>108.82118677817603</c:v>
                </c:pt>
                <c:pt idx="460">
                  <c:v>110.60334528076463</c:v>
                </c:pt>
                <c:pt idx="461">
                  <c:v>108.69175627240143</c:v>
                </c:pt>
                <c:pt idx="462">
                  <c:v>111.18080446037435</c:v>
                </c:pt>
                <c:pt idx="463">
                  <c:v>111.76821983273597</c:v>
                </c:pt>
                <c:pt idx="464">
                  <c:v>111.30027877339705</c:v>
                </c:pt>
                <c:pt idx="465">
                  <c:v>109.24930306650738</c:v>
                </c:pt>
                <c:pt idx="466">
                  <c:v>110.3046594982079</c:v>
                </c:pt>
                <c:pt idx="467">
                  <c:v>110.18518518518519</c:v>
                </c:pt>
                <c:pt idx="468">
                  <c:v>109.18956590999602</c:v>
                </c:pt>
                <c:pt idx="469">
                  <c:v>108.37315810434089</c:v>
                </c:pt>
                <c:pt idx="470">
                  <c:v>106.52130625248905</c:v>
                </c:pt>
                <c:pt idx="471">
                  <c:v>106.80007964954201</c:v>
                </c:pt>
                <c:pt idx="472">
                  <c:v>105.77459179609716</c:v>
                </c:pt>
                <c:pt idx="473">
                  <c:v>106.36200716845879</c:v>
                </c:pt>
                <c:pt idx="474">
                  <c:v>106.50139386698527</c:v>
                </c:pt>
                <c:pt idx="475">
                  <c:v>106.49143767423337</c:v>
                </c:pt>
                <c:pt idx="476">
                  <c:v>107.28793309438471</c:v>
                </c:pt>
                <c:pt idx="477">
                  <c:v>107.3078454798885</c:v>
                </c:pt>
                <c:pt idx="478">
                  <c:v>108.02469135802471</c:v>
                </c:pt>
                <c:pt idx="479">
                  <c:v>108.87096774193547</c:v>
                </c:pt>
                <c:pt idx="480">
                  <c:v>110.20509757068896</c:v>
                </c:pt>
                <c:pt idx="481">
                  <c:v>110.00597371565112</c:v>
                </c:pt>
                <c:pt idx="482">
                  <c:v>109.39864595778575</c:v>
                </c:pt>
                <c:pt idx="483">
                  <c:v>109.71724412584629</c:v>
                </c:pt>
                <c:pt idx="484">
                  <c:v>110.56352050975707</c:v>
                </c:pt>
                <c:pt idx="485">
                  <c:v>110.12544802867383</c:v>
                </c:pt>
                <c:pt idx="486">
                  <c:v>111.74830744723219</c:v>
                </c:pt>
                <c:pt idx="487">
                  <c:v>112.88331342094781</c:v>
                </c:pt>
                <c:pt idx="488">
                  <c:v>113.42094782954999</c:v>
                </c:pt>
                <c:pt idx="489">
                  <c:v>113.20191158900836</c:v>
                </c:pt>
                <c:pt idx="490">
                  <c:v>114.62564715252887</c:v>
                </c:pt>
                <c:pt idx="491">
                  <c:v>114.40661091198724</c:v>
                </c:pt>
                <c:pt idx="492">
                  <c:v>113.72958980485863</c:v>
                </c:pt>
                <c:pt idx="493">
                  <c:v>113.81919553962565</c:v>
                </c:pt>
                <c:pt idx="494">
                  <c:v>114.3667861409797</c:v>
                </c:pt>
                <c:pt idx="495">
                  <c:v>114.77499004380725</c:v>
                </c:pt>
                <c:pt idx="496">
                  <c:v>113.90880127439267</c:v>
                </c:pt>
                <c:pt idx="497">
                  <c:v>114.615690959777</c:v>
                </c:pt>
                <c:pt idx="498">
                  <c:v>115.61131023496615</c:v>
                </c:pt>
                <c:pt idx="499">
                  <c:v>115.69095977698129</c:v>
                </c:pt>
                <c:pt idx="500">
                  <c:v>116.42771804062126</c:v>
                </c:pt>
                <c:pt idx="501">
                  <c:v>117.10473914774991</c:v>
                </c:pt>
                <c:pt idx="502">
                  <c:v>117.84149741138989</c:v>
                </c:pt>
                <c:pt idx="503">
                  <c:v>118.67781760254879</c:v>
                </c:pt>
                <c:pt idx="504">
                  <c:v>117.49303066507369</c:v>
                </c:pt>
                <c:pt idx="505">
                  <c:v>118.72759856630826</c:v>
                </c:pt>
                <c:pt idx="506">
                  <c:v>118.74751095181202</c:v>
                </c:pt>
                <c:pt idx="507">
                  <c:v>117.99084030266826</c:v>
                </c:pt>
                <c:pt idx="508">
                  <c:v>117.45320589406612</c:v>
                </c:pt>
                <c:pt idx="509">
                  <c:v>117.81162883313421</c:v>
                </c:pt>
                <c:pt idx="510">
                  <c:v>117.62246117084827</c:v>
                </c:pt>
                <c:pt idx="511">
                  <c:v>117.37355635205098</c:v>
                </c:pt>
                <c:pt idx="512">
                  <c:v>117.44324970131422</c:v>
                </c:pt>
                <c:pt idx="513">
                  <c:v>117.55276782158501</c:v>
                </c:pt>
                <c:pt idx="514">
                  <c:v>117.51294305057746</c:v>
                </c:pt>
                <c:pt idx="515">
                  <c:v>118.03066507367583</c:v>
                </c:pt>
                <c:pt idx="516">
                  <c:v>118.03066507367583</c:v>
                </c:pt>
                <c:pt idx="517">
                  <c:v>118.03066507367583</c:v>
                </c:pt>
                <c:pt idx="518">
                  <c:v>118.39904420549583</c:v>
                </c:pt>
                <c:pt idx="519">
                  <c:v>117.62246117084827</c:v>
                </c:pt>
                <c:pt idx="520">
                  <c:v>117.83154121863799</c:v>
                </c:pt>
                <c:pt idx="521">
                  <c:v>117.83154121863799</c:v>
                </c:pt>
                <c:pt idx="522">
                  <c:v>119.75308641975309</c:v>
                </c:pt>
                <c:pt idx="523">
                  <c:v>118.44882516925527</c:v>
                </c:pt>
                <c:pt idx="524">
                  <c:v>120.85822381521308</c:v>
                </c:pt>
                <c:pt idx="525">
                  <c:v>121.73436877737953</c:v>
                </c:pt>
                <c:pt idx="526">
                  <c:v>122.08283552369575</c:v>
                </c:pt>
                <c:pt idx="527">
                  <c:v>120.63918757467145</c:v>
                </c:pt>
                <c:pt idx="528">
                  <c:v>120.13142174432497</c:v>
                </c:pt>
                <c:pt idx="529">
                  <c:v>118.1700517722023</c:v>
                </c:pt>
                <c:pt idx="530">
                  <c:v>118.31939466348069</c:v>
                </c:pt>
                <c:pt idx="531">
                  <c:v>118.14018319394664</c:v>
                </c:pt>
                <c:pt idx="532">
                  <c:v>117.17443249701314</c:v>
                </c:pt>
                <c:pt idx="533">
                  <c:v>116.50736758263641</c:v>
                </c:pt>
                <c:pt idx="534">
                  <c:v>117.48307447232177</c:v>
                </c:pt>
                <c:pt idx="535">
                  <c:v>117.36360015929907</c:v>
                </c:pt>
                <c:pt idx="536">
                  <c:v>118.43886897650337</c:v>
                </c:pt>
                <c:pt idx="537">
                  <c:v>118.02070888092395</c:v>
                </c:pt>
                <c:pt idx="538">
                  <c:v>119.77299880525688</c:v>
                </c:pt>
                <c:pt idx="539">
                  <c:v>118.61808044603744</c:v>
                </c:pt>
                <c:pt idx="540">
                  <c:v>119.34488251692554</c:v>
                </c:pt>
                <c:pt idx="541">
                  <c:v>118.4289127837515</c:v>
                </c:pt>
                <c:pt idx="542">
                  <c:v>120.56949422540819</c:v>
                </c:pt>
                <c:pt idx="543">
                  <c:v>120.88809239346874</c:v>
                </c:pt>
                <c:pt idx="544">
                  <c:v>117.68219832735963</c:v>
                </c:pt>
                <c:pt idx="545">
                  <c:v>118.81720430107528</c:v>
                </c:pt>
                <c:pt idx="546">
                  <c:v>118.31939466348069</c:v>
                </c:pt>
                <c:pt idx="547">
                  <c:v>118.61808044603744</c:v>
                </c:pt>
                <c:pt idx="548">
                  <c:v>116.90561529271206</c:v>
                </c:pt>
                <c:pt idx="549">
                  <c:v>116.79609717244126</c:v>
                </c:pt>
                <c:pt idx="550">
                  <c:v>116.726403823178</c:v>
                </c:pt>
                <c:pt idx="551">
                  <c:v>118.36917562724014</c:v>
                </c:pt>
                <c:pt idx="552">
                  <c:v>117.94105933890879</c:v>
                </c:pt>
                <c:pt idx="553">
                  <c:v>118.21983273596177</c:v>
                </c:pt>
                <c:pt idx="554">
                  <c:v>118.23974512146556</c:v>
                </c:pt>
                <c:pt idx="555">
                  <c:v>118.62803663878934</c:v>
                </c:pt>
                <c:pt idx="556">
                  <c:v>119.28514536041419</c:v>
                </c:pt>
                <c:pt idx="557">
                  <c:v>120.04181600955795</c:v>
                </c:pt>
                <c:pt idx="558">
                  <c:v>120.89804858622064</c:v>
                </c:pt>
                <c:pt idx="559">
                  <c:v>121.7741935483871</c:v>
                </c:pt>
                <c:pt idx="560">
                  <c:v>122.66029470330547</c:v>
                </c:pt>
                <c:pt idx="561">
                  <c:v>121.92353643966547</c:v>
                </c:pt>
                <c:pt idx="562">
                  <c:v>122.22222222222223</c:v>
                </c:pt>
                <c:pt idx="563">
                  <c:v>122.58064516129032</c:v>
                </c:pt>
                <c:pt idx="564">
                  <c:v>121.68458781362008</c:v>
                </c:pt>
                <c:pt idx="565">
                  <c:v>123.24771007566709</c:v>
                </c:pt>
                <c:pt idx="566">
                  <c:v>124.01433691756274</c:v>
                </c:pt>
                <c:pt idx="567">
                  <c:v>124.68140183193948</c:v>
                </c:pt>
                <c:pt idx="568">
                  <c:v>125.53763440860214</c:v>
                </c:pt>
                <c:pt idx="569">
                  <c:v>126.61290322580645</c:v>
                </c:pt>
                <c:pt idx="570">
                  <c:v>126.86180804460375</c:v>
                </c:pt>
                <c:pt idx="571">
                  <c:v>127.02110712863401</c:v>
                </c:pt>
                <c:pt idx="572">
                  <c:v>129.5499800876145</c:v>
                </c:pt>
                <c:pt idx="573">
                  <c:v>130.54559936280367</c:v>
                </c:pt>
                <c:pt idx="574">
                  <c:v>129.70927917164477</c:v>
                </c:pt>
                <c:pt idx="575">
                  <c:v>131.46156909597769</c:v>
                </c:pt>
                <c:pt idx="576">
                  <c:v>131.87972919155715</c:v>
                </c:pt>
                <c:pt idx="577">
                  <c:v>133.86101154918356</c:v>
                </c:pt>
                <c:pt idx="578">
                  <c:v>133.64197530864197</c:v>
                </c:pt>
                <c:pt idx="579">
                  <c:v>135.30465949820788</c:v>
                </c:pt>
                <c:pt idx="580">
                  <c:v>135.09557945041817</c:v>
                </c:pt>
                <c:pt idx="581">
                  <c:v>135.4241338112306</c:v>
                </c:pt>
                <c:pt idx="582">
                  <c:v>136.94743130227002</c:v>
                </c:pt>
                <c:pt idx="583">
                  <c:v>137.48506571087219</c:v>
                </c:pt>
                <c:pt idx="584">
                  <c:v>138.69972122660295</c:v>
                </c:pt>
                <c:pt idx="585">
                  <c:v>138.69972122660295</c:v>
                </c:pt>
                <c:pt idx="586">
                  <c:v>138.69972122660295</c:v>
                </c:pt>
                <c:pt idx="587">
                  <c:v>138.76941457586616</c:v>
                </c:pt>
                <c:pt idx="588">
                  <c:v>140.86021505376343</c:v>
                </c:pt>
                <c:pt idx="589">
                  <c:v>141.90561529271207</c:v>
                </c:pt>
                <c:pt idx="590">
                  <c:v>140.31262445240941</c:v>
                </c:pt>
                <c:pt idx="591">
                  <c:v>140.98964555953805</c:v>
                </c:pt>
                <c:pt idx="592">
                  <c:v>139.42652329749103</c:v>
                </c:pt>
                <c:pt idx="593">
                  <c:v>140.22301871764239</c:v>
                </c:pt>
                <c:pt idx="594">
                  <c:v>137.07686180804461</c:v>
                </c:pt>
                <c:pt idx="595">
                  <c:v>136.68857029072083</c:v>
                </c:pt>
                <c:pt idx="596">
                  <c:v>137.1863799283154</c:v>
                </c:pt>
                <c:pt idx="597">
                  <c:v>134.25925925925927</c:v>
                </c:pt>
                <c:pt idx="598">
                  <c:v>136.17084826762246</c:v>
                </c:pt>
                <c:pt idx="599">
                  <c:v>138.98845081640781</c:v>
                </c:pt>
                <c:pt idx="600">
                  <c:v>139.01831939466348</c:v>
                </c:pt>
                <c:pt idx="601">
                  <c:v>140.46196734368777</c:v>
                </c:pt>
                <c:pt idx="602">
                  <c:v>143.38908801274394</c:v>
                </c:pt>
                <c:pt idx="603">
                  <c:v>142.11469534050181</c:v>
                </c:pt>
                <c:pt idx="604">
                  <c:v>142.64237355635206</c:v>
                </c:pt>
                <c:pt idx="605">
                  <c:v>144.026284348865</c:v>
                </c:pt>
                <c:pt idx="606">
                  <c:v>142.83154121863802</c:v>
                </c:pt>
                <c:pt idx="607">
                  <c:v>141.00955794504182</c:v>
                </c:pt>
                <c:pt idx="608">
                  <c:v>141.00955794504182</c:v>
                </c:pt>
                <c:pt idx="609">
                  <c:v>141.8757467144564</c:v>
                </c:pt>
                <c:pt idx="610">
                  <c:v>140.76065312624453</c:v>
                </c:pt>
                <c:pt idx="611">
                  <c:v>142.34368777379532</c:v>
                </c:pt>
                <c:pt idx="612">
                  <c:v>145.56949422540822</c:v>
                </c:pt>
                <c:pt idx="613">
                  <c:v>145.4500199123855</c:v>
                </c:pt>
                <c:pt idx="614">
                  <c:v>144.46435682994823</c:v>
                </c:pt>
                <c:pt idx="615">
                  <c:v>145.24093986459579</c:v>
                </c:pt>
                <c:pt idx="616">
                  <c:v>145.54958183990442</c:v>
                </c:pt>
                <c:pt idx="617">
                  <c:v>147.10274790919954</c:v>
                </c:pt>
                <c:pt idx="618">
                  <c:v>147.84946236559139</c:v>
                </c:pt>
                <c:pt idx="619">
                  <c:v>147.34169653524495</c:v>
                </c:pt>
                <c:pt idx="620">
                  <c:v>148.75547590601354</c:v>
                </c:pt>
                <c:pt idx="621">
                  <c:v>148.05854241338113</c:v>
                </c:pt>
                <c:pt idx="622">
                  <c:v>146.7542811628833</c:v>
                </c:pt>
                <c:pt idx="623">
                  <c:v>145.90800477897255</c:v>
                </c:pt>
                <c:pt idx="624">
                  <c:v>146.02747909199522</c:v>
                </c:pt>
                <c:pt idx="625">
                  <c:v>145.84826762246118</c:v>
                </c:pt>
                <c:pt idx="626">
                  <c:v>145.62923138191957</c:v>
                </c:pt>
                <c:pt idx="627">
                  <c:v>146.30625248904818</c:v>
                </c:pt>
                <c:pt idx="628">
                  <c:v>143.82716049382717</c:v>
                </c:pt>
                <c:pt idx="629">
                  <c:v>145.98765432098764</c:v>
                </c:pt>
                <c:pt idx="630">
                  <c:v>146.11708482676224</c:v>
                </c:pt>
                <c:pt idx="631">
                  <c:v>146.415770609319</c:v>
                </c:pt>
                <c:pt idx="632">
                  <c:v>142.6921545201115</c:v>
                </c:pt>
                <c:pt idx="633">
                  <c:v>142.3636001592991</c:v>
                </c:pt>
                <c:pt idx="634">
                  <c:v>144.71326164874552</c:v>
                </c:pt>
                <c:pt idx="635">
                  <c:v>144.83273596176821</c:v>
                </c:pt>
                <c:pt idx="636">
                  <c:v>142.7220230983672</c:v>
                </c:pt>
                <c:pt idx="637">
                  <c:v>138.92871365989646</c:v>
                </c:pt>
                <c:pt idx="638">
                  <c:v>140.25288729589806</c:v>
                </c:pt>
                <c:pt idx="639">
                  <c:v>136.10115491835921</c:v>
                </c:pt>
                <c:pt idx="640">
                  <c:v>133.14416567104738</c:v>
                </c:pt>
                <c:pt idx="641">
                  <c:v>134.78693747510954</c:v>
                </c:pt>
                <c:pt idx="642">
                  <c:v>136.3600159299084</c:v>
                </c:pt>
                <c:pt idx="643">
                  <c:v>136.19076065312623</c:v>
                </c:pt>
                <c:pt idx="644">
                  <c:v>137.67423337315813</c:v>
                </c:pt>
                <c:pt idx="645">
                  <c:v>135.35444046196733</c:v>
                </c:pt>
                <c:pt idx="646">
                  <c:v>138.25169255276785</c:v>
                </c:pt>
                <c:pt idx="647">
                  <c:v>137.21624850657108</c:v>
                </c:pt>
                <c:pt idx="648">
                  <c:v>136.55913978494624</c:v>
                </c:pt>
                <c:pt idx="649">
                  <c:v>136.14097968936682</c:v>
                </c:pt>
                <c:pt idx="650">
                  <c:v>136.21067303863003</c:v>
                </c:pt>
                <c:pt idx="651">
                  <c:v>140.073675826364</c:v>
                </c:pt>
                <c:pt idx="652">
                  <c:v>138.42094782954999</c:v>
                </c:pt>
                <c:pt idx="653">
                  <c:v>140.74074074074076</c:v>
                </c:pt>
                <c:pt idx="654">
                  <c:v>142.60254878534448</c:v>
                </c:pt>
                <c:pt idx="655">
                  <c:v>141.70649143767423</c:v>
                </c:pt>
                <c:pt idx="656">
                  <c:v>141.60692951015531</c:v>
                </c:pt>
                <c:pt idx="657">
                  <c:v>140.06371963361212</c:v>
                </c:pt>
                <c:pt idx="658">
                  <c:v>141.64675428116288</c:v>
                </c:pt>
                <c:pt idx="659">
                  <c:v>141.68657905217046</c:v>
                </c:pt>
                <c:pt idx="660">
                  <c:v>142.60254878534448</c:v>
                </c:pt>
                <c:pt idx="661">
                  <c:v>142.03504579848664</c:v>
                </c:pt>
                <c:pt idx="662">
                  <c:v>142.26403823178015</c:v>
                </c:pt>
                <c:pt idx="663">
                  <c:v>143.18996415770607</c:v>
                </c:pt>
                <c:pt idx="664">
                  <c:v>144.18558343289524</c:v>
                </c:pt>
                <c:pt idx="665">
                  <c:v>143.25965750696932</c:v>
                </c:pt>
                <c:pt idx="666">
                  <c:v>146.13699721226604</c:v>
                </c:pt>
                <c:pt idx="667">
                  <c:v>147.05296694544006</c:v>
                </c:pt>
                <c:pt idx="668">
                  <c:v>146.45559538032654</c:v>
                </c:pt>
                <c:pt idx="669">
                  <c:v>145.02190362405415</c:v>
                </c:pt>
                <c:pt idx="670">
                  <c:v>144.92234169653523</c:v>
                </c:pt>
                <c:pt idx="671">
                  <c:v>144.11589008363202</c:v>
                </c:pt>
                <c:pt idx="672">
                  <c:v>145.84826762246118</c:v>
                </c:pt>
                <c:pt idx="673">
                  <c:v>144.07606531262448</c:v>
                </c:pt>
                <c:pt idx="674">
                  <c:v>138.09239346873753</c:v>
                </c:pt>
                <c:pt idx="675">
                  <c:v>132.16845878136201</c:v>
                </c:pt>
                <c:pt idx="676">
                  <c:v>129.35085623257666</c:v>
                </c:pt>
                <c:pt idx="677">
                  <c:v>128.42493030665074</c:v>
                </c:pt>
                <c:pt idx="678">
                  <c:v>132.01911589008364</c:v>
                </c:pt>
                <c:pt idx="679">
                  <c:v>131.71047391477501</c:v>
                </c:pt>
                <c:pt idx="680">
                  <c:v>132.46714456391877</c:v>
                </c:pt>
                <c:pt idx="681">
                  <c:v>132.71604938271605</c:v>
                </c:pt>
                <c:pt idx="682">
                  <c:v>133.04460374352846</c:v>
                </c:pt>
                <c:pt idx="683">
                  <c:v>133.57228195937873</c:v>
                </c:pt>
                <c:pt idx="684">
                  <c:v>135.92194344882517</c:v>
                </c:pt>
                <c:pt idx="685">
                  <c:v>137.38550378335327</c:v>
                </c:pt>
                <c:pt idx="686">
                  <c:v>138.64994026284347</c:v>
                </c:pt>
                <c:pt idx="687">
                  <c:v>137.28594185583432</c:v>
                </c:pt>
                <c:pt idx="688">
                  <c:v>137.8136200716846</c:v>
                </c:pt>
                <c:pt idx="689">
                  <c:v>138.45081640780566</c:v>
                </c:pt>
                <c:pt idx="690">
                  <c:v>139.88450816407806</c:v>
                </c:pt>
                <c:pt idx="691">
                  <c:v>139.5957785742732</c:v>
                </c:pt>
                <c:pt idx="692">
                  <c:v>140.76065312624453</c:v>
                </c:pt>
                <c:pt idx="693">
                  <c:v>140.90003982477103</c:v>
                </c:pt>
                <c:pt idx="694">
                  <c:v>141.52727996814019</c:v>
                </c:pt>
                <c:pt idx="695">
                  <c:v>142.68219832735963</c:v>
                </c:pt>
                <c:pt idx="696">
                  <c:v>142.66228594185583</c:v>
                </c:pt>
                <c:pt idx="697">
                  <c:v>139.99402628434888</c:v>
                </c:pt>
                <c:pt idx="698">
                  <c:v>139.28713659896457</c:v>
                </c:pt>
                <c:pt idx="699">
                  <c:v>140.85025886101155</c:v>
                </c:pt>
                <c:pt idx="700">
                  <c:v>138.3014735165273</c:v>
                </c:pt>
                <c:pt idx="701">
                  <c:v>139.9542015133413</c:v>
                </c:pt>
                <c:pt idx="702">
                  <c:v>137.86340103544404</c:v>
                </c:pt>
                <c:pt idx="703">
                  <c:v>138.24173636001592</c:v>
                </c:pt>
                <c:pt idx="704">
                  <c:v>140.51174830744725</c:v>
                </c:pt>
                <c:pt idx="705">
                  <c:v>141.58701712465154</c:v>
                </c:pt>
                <c:pt idx="706">
                  <c:v>141.66666666666666</c:v>
                </c:pt>
                <c:pt idx="707">
                  <c:v>143.29948227797692</c:v>
                </c:pt>
                <c:pt idx="708">
                  <c:v>143.42891278375149</c:v>
                </c:pt>
                <c:pt idx="709">
                  <c:v>145.51971326164875</c:v>
                </c:pt>
                <c:pt idx="710">
                  <c:v>145.37037037037038</c:v>
                </c:pt>
                <c:pt idx="711">
                  <c:v>142.7220230983672</c:v>
                </c:pt>
                <c:pt idx="712">
                  <c:v>143.60812425328555</c:v>
                </c:pt>
                <c:pt idx="713">
                  <c:v>143.08044603743531</c:v>
                </c:pt>
                <c:pt idx="714">
                  <c:v>146.9036240541617</c:v>
                </c:pt>
                <c:pt idx="715">
                  <c:v>146.66467542811631</c:v>
                </c:pt>
                <c:pt idx="716">
                  <c:v>144.55396256471525</c:v>
                </c:pt>
                <c:pt idx="717">
                  <c:v>140.442054958184</c:v>
                </c:pt>
                <c:pt idx="718">
                  <c:v>140.31262445240941</c:v>
                </c:pt>
                <c:pt idx="719">
                  <c:v>139.64555953803267</c:v>
                </c:pt>
                <c:pt idx="720">
                  <c:v>142.10473914774991</c:v>
                </c:pt>
                <c:pt idx="721">
                  <c:v>143.83711668657907</c:v>
                </c:pt>
                <c:pt idx="722">
                  <c:v>143.08044603743531</c:v>
                </c:pt>
                <c:pt idx="723">
                  <c:v>143.05057745917961</c:v>
                </c:pt>
                <c:pt idx="724">
                  <c:v>143.60812425328555</c:v>
                </c:pt>
                <c:pt idx="725">
                  <c:v>144.484269215452</c:v>
                </c:pt>
                <c:pt idx="726">
                  <c:v>145.38032656312228</c:v>
                </c:pt>
                <c:pt idx="727">
                  <c:v>145.62923138191957</c:v>
                </c:pt>
                <c:pt idx="728">
                  <c:v>145.21107128634009</c:v>
                </c:pt>
                <c:pt idx="729">
                  <c:v>146.37594583831145</c:v>
                </c:pt>
                <c:pt idx="730">
                  <c:v>147.45121465551574</c:v>
                </c:pt>
                <c:pt idx="731">
                  <c:v>145.85822381521308</c:v>
                </c:pt>
                <c:pt idx="732">
                  <c:v>145.7785742731979</c:v>
                </c:pt>
                <c:pt idx="733">
                  <c:v>145.06172839506172</c:v>
                </c:pt>
                <c:pt idx="734">
                  <c:v>144.026284348865</c:v>
                </c:pt>
                <c:pt idx="735">
                  <c:v>144.15571485463957</c:v>
                </c:pt>
                <c:pt idx="736">
                  <c:v>145.57945041816009</c:v>
                </c:pt>
                <c:pt idx="737">
                  <c:v>145.23098367184392</c:v>
                </c:pt>
                <c:pt idx="738">
                  <c:v>144.15571485463957</c:v>
                </c:pt>
                <c:pt idx="739">
                  <c:v>144.6236559139785</c:v>
                </c:pt>
                <c:pt idx="740">
                  <c:v>147.45121465551574</c:v>
                </c:pt>
                <c:pt idx="741">
                  <c:v>148.10832337714058</c:v>
                </c:pt>
                <c:pt idx="742">
                  <c:v>148.65591397849462</c:v>
                </c:pt>
                <c:pt idx="743">
                  <c:v>144.1258462763839</c:v>
                </c:pt>
                <c:pt idx="744">
                  <c:v>144.10593389088012</c:v>
                </c:pt>
                <c:pt idx="745">
                  <c:v>142.79171644763042</c:v>
                </c:pt>
                <c:pt idx="746">
                  <c:v>145.00199123855037</c:v>
                </c:pt>
                <c:pt idx="747">
                  <c:v>141.95539625647154</c:v>
                </c:pt>
                <c:pt idx="748">
                  <c:v>141.65671047391476</c:v>
                </c:pt>
                <c:pt idx="749">
                  <c:v>144.21545201115094</c:v>
                </c:pt>
                <c:pt idx="750">
                  <c:v>145.14137793707687</c:v>
                </c:pt>
                <c:pt idx="751">
                  <c:v>145.23098367184392</c:v>
                </c:pt>
                <c:pt idx="752">
                  <c:v>142.76184786937475</c:v>
                </c:pt>
                <c:pt idx="753">
                  <c:v>142.11469534050181</c:v>
                </c:pt>
                <c:pt idx="754">
                  <c:v>142.12465153325368</c:v>
                </c:pt>
                <c:pt idx="755">
                  <c:v>139.62564715252887</c:v>
                </c:pt>
                <c:pt idx="756">
                  <c:v>139.00836320191158</c:v>
                </c:pt>
                <c:pt idx="757">
                  <c:v>137.3556352050976</c:v>
                </c:pt>
                <c:pt idx="758">
                  <c:v>136.57905217045004</c:v>
                </c:pt>
                <c:pt idx="759">
                  <c:v>137.72401433691758</c:v>
                </c:pt>
                <c:pt idx="760">
                  <c:v>138.58024691358025</c:v>
                </c:pt>
                <c:pt idx="761">
                  <c:v>138.70967741935482</c:v>
                </c:pt>
                <c:pt idx="762">
                  <c:v>140.22301871764239</c:v>
                </c:pt>
                <c:pt idx="763">
                  <c:v>141.16885702907206</c:v>
                </c:pt>
                <c:pt idx="764">
                  <c:v>145.59936280366389</c:v>
                </c:pt>
                <c:pt idx="765">
                  <c:v>145.25089605734766</c:v>
                </c:pt>
                <c:pt idx="766">
                  <c:v>145.75866188769416</c:v>
                </c:pt>
                <c:pt idx="767">
                  <c:v>145.97769812823577</c:v>
                </c:pt>
                <c:pt idx="768">
                  <c:v>145.65909996017524</c:v>
                </c:pt>
                <c:pt idx="769">
                  <c:v>146.04739147749902</c:v>
                </c:pt>
                <c:pt idx="770">
                  <c:v>146.67463162086818</c:v>
                </c:pt>
                <c:pt idx="771">
                  <c:v>146.8837116686579</c:v>
                </c:pt>
                <c:pt idx="772">
                  <c:v>144.19553962564717</c:v>
                </c:pt>
                <c:pt idx="773">
                  <c:v>145.38032656312228</c:v>
                </c:pt>
                <c:pt idx="774">
                  <c:v>143.51851851851853</c:v>
                </c:pt>
                <c:pt idx="775">
                  <c:v>142.30386300278775</c:v>
                </c:pt>
                <c:pt idx="776">
                  <c:v>142.29390681003585</c:v>
                </c:pt>
                <c:pt idx="777">
                  <c:v>142.34368777379532</c:v>
                </c:pt>
                <c:pt idx="778">
                  <c:v>142.34368777379532</c:v>
                </c:pt>
                <c:pt idx="779">
                  <c:v>142.34368777379532</c:v>
                </c:pt>
                <c:pt idx="780">
                  <c:v>144.18558343289524</c:v>
                </c:pt>
                <c:pt idx="781">
                  <c:v>144.71326164874552</c:v>
                </c:pt>
                <c:pt idx="782">
                  <c:v>145.40023894862603</c:v>
                </c:pt>
                <c:pt idx="783">
                  <c:v>145.40023894862603</c:v>
                </c:pt>
                <c:pt idx="784">
                  <c:v>144.78295499800876</c:v>
                </c:pt>
                <c:pt idx="785">
                  <c:v>144.43448825169253</c:v>
                </c:pt>
                <c:pt idx="786">
                  <c:v>147.73994424532057</c:v>
                </c:pt>
                <c:pt idx="787">
                  <c:v>148.2178414974114</c:v>
                </c:pt>
                <c:pt idx="788">
                  <c:v>149.07407407407408</c:v>
                </c:pt>
                <c:pt idx="789">
                  <c:v>149.80087614496219</c:v>
                </c:pt>
                <c:pt idx="790">
                  <c:v>149.33293508562326</c:v>
                </c:pt>
                <c:pt idx="791">
                  <c:v>150.35842293906811</c:v>
                </c:pt>
                <c:pt idx="792">
                  <c:v>152.87733970529672</c:v>
                </c:pt>
                <c:pt idx="793">
                  <c:v>154.71923536439667</c:v>
                </c:pt>
                <c:pt idx="794">
                  <c:v>154.71923536439667</c:v>
                </c:pt>
                <c:pt idx="795">
                  <c:v>155.65511748307449</c:v>
                </c:pt>
                <c:pt idx="796">
                  <c:v>157.55675029868578</c:v>
                </c:pt>
                <c:pt idx="797">
                  <c:v>157.32775786539227</c:v>
                </c:pt>
                <c:pt idx="798">
                  <c:v>155.82437275985663</c:v>
                </c:pt>
                <c:pt idx="799">
                  <c:v>158.97052966945441</c:v>
                </c:pt>
                <c:pt idx="800">
                  <c:v>159.41855834328953</c:v>
                </c:pt>
                <c:pt idx="801">
                  <c:v>159.61768219832734</c:v>
                </c:pt>
                <c:pt idx="802">
                  <c:v>160.25487853444844</c:v>
                </c:pt>
                <c:pt idx="803">
                  <c:v>161.96734368777382</c:v>
                </c:pt>
                <c:pt idx="804">
                  <c:v>162.11668657905219</c:v>
                </c:pt>
                <c:pt idx="805">
                  <c:v>161.17084826762246</c:v>
                </c:pt>
                <c:pt idx="806">
                  <c:v>158.38311429709279</c:v>
                </c:pt>
                <c:pt idx="807">
                  <c:v>161.0414177618479</c:v>
                </c:pt>
                <c:pt idx="808">
                  <c:v>162.15651135005976</c:v>
                </c:pt>
                <c:pt idx="809">
                  <c:v>168.1700517722023</c:v>
                </c:pt>
                <c:pt idx="810">
                  <c:v>168.24970131421745</c:v>
                </c:pt>
                <c:pt idx="811">
                  <c:v>167.51294305057746</c:v>
                </c:pt>
                <c:pt idx="812">
                  <c:v>170.08164078056552</c:v>
                </c:pt>
                <c:pt idx="813">
                  <c:v>172.04301075268819</c:v>
                </c:pt>
                <c:pt idx="814">
                  <c:v>171.415770609319</c:v>
                </c:pt>
                <c:pt idx="815">
                  <c:v>172.63042612504978</c:v>
                </c:pt>
                <c:pt idx="816">
                  <c:v>174.0442054958184</c:v>
                </c:pt>
                <c:pt idx="817">
                  <c:v>177.45917960971727</c:v>
                </c:pt>
                <c:pt idx="818">
                  <c:v>174.65153325368379</c:v>
                </c:pt>
                <c:pt idx="819">
                  <c:v>174.72122660294704</c:v>
                </c:pt>
                <c:pt idx="820">
                  <c:v>176.10513739545996</c:v>
                </c:pt>
                <c:pt idx="821">
                  <c:v>177.00119474313024</c:v>
                </c:pt>
                <c:pt idx="822">
                  <c:v>179.89844683393071</c:v>
                </c:pt>
                <c:pt idx="823">
                  <c:v>184.27917164476304</c:v>
                </c:pt>
                <c:pt idx="824">
                  <c:v>183.68180007964955</c:v>
                </c:pt>
                <c:pt idx="825">
                  <c:v>183.42293906810033</c:v>
                </c:pt>
                <c:pt idx="826">
                  <c:v>186.37992831541217</c:v>
                </c:pt>
                <c:pt idx="827">
                  <c:v>178.80326563122262</c:v>
                </c:pt>
                <c:pt idx="828">
                  <c:v>188.04261250497811</c:v>
                </c:pt>
                <c:pt idx="829">
                  <c:v>192.85145360414177</c:v>
                </c:pt>
                <c:pt idx="830">
                  <c:v>192.05495818399046</c:v>
                </c:pt>
                <c:pt idx="831">
                  <c:v>186.50935882118679</c:v>
                </c:pt>
                <c:pt idx="832">
                  <c:v>183.38311429709279</c:v>
                </c:pt>
                <c:pt idx="833">
                  <c:v>186.50935882118679</c:v>
                </c:pt>
                <c:pt idx="834">
                  <c:v>185.4042214257268</c:v>
                </c:pt>
                <c:pt idx="835">
                  <c:v>190.16328156113101</c:v>
                </c:pt>
                <c:pt idx="836">
                  <c:v>192.16447630426126</c:v>
                </c:pt>
                <c:pt idx="837">
                  <c:v>196.92353643966547</c:v>
                </c:pt>
                <c:pt idx="838">
                  <c:v>196.71445639187576</c:v>
                </c:pt>
                <c:pt idx="839">
                  <c:v>192.30386300278775</c:v>
                </c:pt>
                <c:pt idx="840">
                  <c:v>192.07487056949421</c:v>
                </c:pt>
                <c:pt idx="841">
                  <c:v>192.84149741138989</c:v>
                </c:pt>
                <c:pt idx="842">
                  <c:v>196.9036240541617</c:v>
                </c:pt>
                <c:pt idx="843">
                  <c:v>194.92234169653523</c:v>
                </c:pt>
                <c:pt idx="844">
                  <c:v>193.32935085623259</c:v>
                </c:pt>
                <c:pt idx="845">
                  <c:v>189.1278375149343</c:v>
                </c:pt>
                <c:pt idx="846">
                  <c:v>185.4241338112306</c:v>
                </c:pt>
                <c:pt idx="847">
                  <c:v>188.73954599761052</c:v>
                </c:pt>
                <c:pt idx="848">
                  <c:v>188.22182397451218</c:v>
                </c:pt>
                <c:pt idx="849">
                  <c:v>178.92273994424534</c:v>
                </c:pt>
                <c:pt idx="850">
                  <c:v>163.86897650338511</c:v>
                </c:pt>
                <c:pt idx="851">
                  <c:v>157.6463560334528</c:v>
                </c:pt>
                <c:pt idx="852">
                  <c:v>161.70848267622461</c:v>
                </c:pt>
                <c:pt idx="853">
                  <c:v>157.80565511748307</c:v>
                </c:pt>
                <c:pt idx="854">
                  <c:v>166.51732377538829</c:v>
                </c:pt>
                <c:pt idx="855">
                  <c:v>165.82039028275588</c:v>
                </c:pt>
                <c:pt idx="856">
                  <c:v>171.62485065710874</c:v>
                </c:pt>
                <c:pt idx="857">
                  <c:v>176.59299084030266</c:v>
                </c:pt>
                <c:pt idx="858">
                  <c:v>177.65830346475508</c:v>
                </c:pt>
                <c:pt idx="859">
                  <c:v>175.74671445639189</c:v>
                </c:pt>
                <c:pt idx="860">
                  <c:v>175.74671445639189</c:v>
                </c:pt>
                <c:pt idx="861">
                  <c:v>175.74671445639189</c:v>
                </c:pt>
                <c:pt idx="862">
                  <c:v>176.72242134607728</c:v>
                </c:pt>
                <c:pt idx="863">
                  <c:v>182.79569892473117</c:v>
                </c:pt>
                <c:pt idx="864">
                  <c:v>180.93389088012742</c:v>
                </c:pt>
                <c:pt idx="865">
                  <c:v>183.94066109119873</c:v>
                </c:pt>
                <c:pt idx="866">
                  <c:v>185.96176821983275</c:v>
                </c:pt>
                <c:pt idx="867">
                  <c:v>187.59458383114296</c:v>
                </c:pt>
                <c:pt idx="868">
                  <c:v>184.03026682596575</c:v>
                </c:pt>
                <c:pt idx="869">
                  <c:v>183.88380421806608</c:v>
                </c:pt>
                <c:pt idx="870">
                  <c:v>188.26104257859134</c:v>
                </c:pt>
                <c:pt idx="871">
                  <c:v>189.36530043772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26-4ED6-B0E0-B34E55457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4998096"/>
        <c:axId val="1054999056"/>
      </c:lineChart>
      <c:dateAx>
        <c:axId val="105499809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4999056"/>
        <c:crosses val="autoZero"/>
        <c:auto val="1"/>
        <c:lblOffset val="100"/>
        <c:baseTimeUnit val="days"/>
        <c:majorUnit val="12"/>
        <c:majorTimeUnit val="months"/>
      </c:dateAx>
      <c:valAx>
        <c:axId val="105499905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499809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694412349579882E-2"/>
          <c:w val="0.61048961239292399"/>
          <c:h val="0.1200761605035405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E38805C-1E07-48F2-98FC-4462AFAD5F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9265CAD-3C95-48C5-9949-6BE9BDC76D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F17EFB-BFF1-4EF5-AA16-2E260D8C9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032C3D8-CAD1-4B52-8153-5C8D88D6A2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2AF38C3-3BDC-4B57-85FF-9E4D1DE9F8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F43FDC-C04F-411A-BE13-05C4F67933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B25497-3572-4749-94FA-F201D95C75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9" name="Gráfico 1">
          <a:extLst>
            <a:ext uri="{FF2B5EF4-FFF2-40B4-BE49-F238E27FC236}">
              <a16:creationId xmlns:a16="http://schemas.microsoft.com/office/drawing/2014/main" id="{9C4BC0FB-F940-40DE-B906-82C4843FE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0" name="Gráfico 1">
          <a:extLst>
            <a:ext uri="{FF2B5EF4-FFF2-40B4-BE49-F238E27FC236}">
              <a16:creationId xmlns:a16="http://schemas.microsoft.com/office/drawing/2014/main" id="{0A9BD0F7-8767-4B8A-978F-6D22BCB141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7FCAB6C-7CDF-4FAF-BDE9-16C8A9DFB0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357AEC-1C3E-461B-AAA9-384E7CCDCB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1325</xdr:colOff>
      <xdr:row>23</xdr:row>
      <xdr:rowOff>88225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8456CB1B-6C7C-40A3-B0D6-779DA5F475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C156853-445F-42E4-BFDB-4FFB5BD090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45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93F4111-FF83-4495-B1F3-CFC3ABB45D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A6C5977-49B2-4884-AAAD-915B153D03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496001C-B9E6-4E5B-9D3C-04A56DCAF9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107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19EACE9-796C-4447-B96B-B292D890AF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51EEC6D-1FB9-41CA-8535-DCE2FCDD2E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47998A8-F9CF-4883-89BC-60BC851B10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99677DC-E586-4632-85A6-CC29B770F9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DC9B496-9859-065A-0FB9-1855C2166C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79AADCB6-36CF-55CB-B8FA-0833B60BB6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8FC9A2F-7432-434B-8BD6-CB5392DF77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9EEA2-0296-4872-AE34-314321B4DF8D}">
  <dimension ref="A2:AA330"/>
  <sheetViews>
    <sheetView showGridLines="0" tabSelected="1" zoomScaleNormal="100" zoomScaleSheetLayoutView="50" workbookViewId="0">
      <selection activeCell="B2" sqref="B2"/>
    </sheetView>
  </sheetViews>
  <sheetFormatPr baseColWidth="10" defaultColWidth="9.140625" defaultRowHeight="12.75" customHeight="1" x14ac:dyDescent="0.25"/>
  <cols>
    <col min="1" max="27" width="11.42578125" style="30" customWidth="1"/>
  </cols>
  <sheetData>
    <row r="2" spans="2:11" ht="12.75" customHeight="1" x14ac:dyDescent="0.25">
      <c r="B2" s="31" t="s">
        <v>0</v>
      </c>
      <c r="H2" s="30" t="s">
        <v>13</v>
      </c>
      <c r="I2" s="30" t="s">
        <v>2</v>
      </c>
      <c r="J2" s="30" t="s">
        <v>3</v>
      </c>
      <c r="K2" s="30" t="s">
        <v>1</v>
      </c>
    </row>
    <row r="3" spans="2:11" ht="12.75" customHeight="1" x14ac:dyDescent="0.25">
      <c r="B3" s="32" t="s">
        <v>4</v>
      </c>
      <c r="H3" s="33">
        <v>35796</v>
      </c>
      <c r="I3" s="34">
        <v>53.096302032470703</v>
      </c>
      <c r="J3" s="34">
        <v>30.686002636723192</v>
      </c>
      <c r="K3" s="34">
        <v>96.897475606658119</v>
      </c>
    </row>
    <row r="4" spans="2:11" ht="12.75" customHeight="1" x14ac:dyDescent="0.25">
      <c r="B4" s="32" t="s">
        <v>5</v>
      </c>
      <c r="H4" s="33">
        <v>35827</v>
      </c>
      <c r="I4" s="34">
        <v>77.597618103027344</v>
      </c>
      <c r="J4" s="34">
        <v>25.529681236877266</v>
      </c>
      <c r="K4" s="34">
        <v>84.158102210191728</v>
      </c>
    </row>
    <row r="5" spans="2:11" ht="12.75" customHeight="1" x14ac:dyDescent="0.25">
      <c r="H5" s="33">
        <v>35855</v>
      </c>
      <c r="I5" s="34">
        <v>57.248062133789063</v>
      </c>
      <c r="J5" s="34">
        <v>29.842414873974839</v>
      </c>
      <c r="K5" s="34">
        <v>85.871576240246782</v>
      </c>
    </row>
    <row r="6" spans="2:11" ht="12.75" customHeight="1" x14ac:dyDescent="0.25">
      <c r="H6" s="33">
        <v>35886</v>
      </c>
      <c r="I6" s="34">
        <v>50.99658203125</v>
      </c>
      <c r="J6" s="34">
        <v>30.766466796918863</v>
      </c>
      <c r="K6" s="34">
        <v>78.28493138530051</v>
      </c>
    </row>
    <row r="7" spans="2:11" ht="12.75" customHeight="1" x14ac:dyDescent="0.25">
      <c r="H7" s="33">
        <v>35916</v>
      </c>
      <c r="I7" s="34">
        <v>94.473487854003906</v>
      </c>
      <c r="J7" s="34">
        <v>25.658569962367427</v>
      </c>
      <c r="K7" s="34">
        <v>85.146591293247553</v>
      </c>
    </row>
    <row r="8" spans="2:11" ht="12.75" customHeight="1" x14ac:dyDescent="0.25">
      <c r="H8" s="33">
        <v>35947</v>
      </c>
      <c r="I8" s="34">
        <v>76.309074401855469</v>
      </c>
      <c r="J8" s="34">
        <v>33.537315708094681</v>
      </c>
      <c r="K8" s="34">
        <v>84.035616873976295</v>
      </c>
    </row>
    <row r="9" spans="2:11" ht="12.75" customHeight="1" x14ac:dyDescent="0.25">
      <c r="H9" s="33">
        <v>35977</v>
      </c>
      <c r="I9" s="34">
        <v>54.048416137695313</v>
      </c>
      <c r="J9" s="34">
        <v>36.331247216557671</v>
      </c>
      <c r="K9" s="34">
        <v>101.4856003530309</v>
      </c>
    </row>
    <row r="10" spans="2:11" ht="12.75" customHeight="1" x14ac:dyDescent="0.25">
      <c r="H10" s="33">
        <v>36008</v>
      </c>
      <c r="I10" s="34">
        <v>97.020858764648438</v>
      </c>
      <c r="J10" s="34">
        <v>32.31396056760174</v>
      </c>
      <c r="K10" s="34">
        <v>113.99112405314682</v>
      </c>
    </row>
    <row r="11" spans="2:11" ht="12.75" customHeight="1" x14ac:dyDescent="0.25">
      <c r="H11" s="33">
        <v>36039</v>
      </c>
      <c r="I11" s="34">
        <v>62.513442993164063</v>
      </c>
      <c r="J11" s="34">
        <v>32.450704225352112</v>
      </c>
      <c r="K11" s="34">
        <v>141.92054210848039</v>
      </c>
    </row>
    <row r="12" spans="2:11" ht="12.75" customHeight="1" x14ac:dyDescent="0.25">
      <c r="H12" s="33">
        <v>36069</v>
      </c>
      <c r="I12" s="34">
        <v>54.403648376464844</v>
      </c>
      <c r="J12" s="34">
        <v>33.76769557123685</v>
      </c>
      <c r="K12" s="34">
        <v>119.38383544158403</v>
      </c>
    </row>
    <row r="13" spans="2:11" ht="12.75" customHeight="1" x14ac:dyDescent="0.25">
      <c r="H13" s="33">
        <v>36100</v>
      </c>
      <c r="I13" s="34">
        <v>67.965927124023438</v>
      </c>
      <c r="J13" s="34">
        <v>30.204670453520873</v>
      </c>
      <c r="K13" s="34">
        <v>96.58695990741235</v>
      </c>
    </row>
    <row r="14" spans="2:11" ht="12.75" customHeight="1" x14ac:dyDescent="0.25">
      <c r="H14" s="33">
        <v>36130</v>
      </c>
      <c r="I14" s="34">
        <v>75.959892272949219</v>
      </c>
      <c r="J14" s="34">
        <v>35.700210955792009</v>
      </c>
      <c r="K14" s="34">
        <v>91.086803605637414</v>
      </c>
    </row>
    <row r="15" spans="2:11" ht="12.75" customHeight="1" x14ac:dyDescent="0.25">
      <c r="H15" s="33">
        <v>36161</v>
      </c>
      <c r="I15" s="34">
        <v>63.987224578857422</v>
      </c>
      <c r="J15" s="34">
        <v>34.190779962826127</v>
      </c>
      <c r="K15" s="34">
        <v>96.382870305879806</v>
      </c>
    </row>
    <row r="16" spans="2:11" ht="12.75" customHeight="1" x14ac:dyDescent="0.25">
      <c r="H16" s="33">
        <v>36192</v>
      </c>
      <c r="I16" s="34">
        <v>58.316383361816406</v>
      </c>
      <c r="J16" s="34">
        <v>34.410532615200481</v>
      </c>
      <c r="K16" s="34">
        <v>79.819139766961854</v>
      </c>
    </row>
    <row r="17" spans="2:11" ht="12.75" customHeight="1" x14ac:dyDescent="0.25">
      <c r="H17" s="33">
        <v>36220</v>
      </c>
      <c r="I17" s="34">
        <v>83.39727783203125</v>
      </c>
      <c r="J17" s="34">
        <v>39.113428943937421</v>
      </c>
      <c r="K17" s="34">
        <v>64.078412909449369</v>
      </c>
    </row>
    <row r="18" spans="2:11" ht="12.75" customHeight="1" x14ac:dyDescent="0.25">
      <c r="H18" s="33">
        <v>36251</v>
      </c>
      <c r="I18" s="34">
        <v>106.19801330566406</v>
      </c>
      <c r="J18" s="34">
        <v>34.927216188201356</v>
      </c>
      <c r="K18" s="34">
        <v>63.247845212850109</v>
      </c>
    </row>
    <row r="19" spans="2:11" ht="12.75" customHeight="1" x14ac:dyDescent="0.25">
      <c r="H19" s="33">
        <v>36281</v>
      </c>
      <c r="I19" s="34">
        <v>85.441131591796875</v>
      </c>
      <c r="J19" s="34">
        <v>30.320595710527492</v>
      </c>
      <c r="K19" s="34">
        <v>70.517216286134285</v>
      </c>
    </row>
    <row r="20" spans="2:11" ht="12.75" customHeight="1" x14ac:dyDescent="0.25">
      <c r="H20" s="33">
        <v>36312</v>
      </c>
      <c r="I20" s="34">
        <v>79.410545349121094</v>
      </c>
      <c r="J20" s="34">
        <v>33.0491863062406</v>
      </c>
      <c r="K20" s="34">
        <v>71.706441220361171</v>
      </c>
    </row>
    <row r="21" spans="2:11" ht="12.75" customHeight="1" x14ac:dyDescent="0.25">
      <c r="H21" s="33">
        <v>36342</v>
      </c>
      <c r="I21" s="34">
        <v>62.142871856689453</v>
      </c>
      <c r="J21" s="34">
        <v>31.695721077654515</v>
      </c>
      <c r="K21" s="34">
        <v>72.14512283694701</v>
      </c>
    </row>
    <row r="22" spans="2:11" ht="12.75" customHeight="1" x14ac:dyDescent="0.25">
      <c r="H22" s="33">
        <v>36373</v>
      </c>
      <c r="I22" s="34">
        <v>62.858642578125</v>
      </c>
      <c r="J22" s="34">
        <v>32.253474363231035</v>
      </c>
      <c r="K22" s="34">
        <v>62.244341216003825</v>
      </c>
    </row>
    <row r="23" spans="2:11" ht="12.75" customHeight="1" x14ac:dyDescent="0.25">
      <c r="H23" s="33">
        <v>36404</v>
      </c>
      <c r="I23" s="34">
        <v>69.581512451171875</v>
      </c>
      <c r="J23" s="34">
        <v>30.385190725504856</v>
      </c>
      <c r="K23" s="34">
        <v>67.576308182089164</v>
      </c>
    </row>
    <row r="24" spans="2:11" ht="12.75" customHeight="1" x14ac:dyDescent="0.25">
      <c r="H24" s="33">
        <v>36434</v>
      </c>
      <c r="I24" s="34">
        <v>72.353485107421875</v>
      </c>
      <c r="J24" s="34">
        <v>32.639738882088942</v>
      </c>
      <c r="K24" s="34">
        <v>65.752634732080807</v>
      </c>
    </row>
    <row r="25" spans="2:11" ht="12.75" customHeight="1" x14ac:dyDescent="0.25">
      <c r="B25" s="64" t="s">
        <v>175</v>
      </c>
      <c r="C25" s="64"/>
      <c r="D25" s="64"/>
      <c r="E25" s="64"/>
      <c r="F25" s="64"/>
      <c r="H25" s="33">
        <v>36465</v>
      </c>
      <c r="I25" s="34">
        <v>57.9638671875</v>
      </c>
      <c r="J25" s="34">
        <v>48.941955313866885</v>
      </c>
      <c r="K25" s="34">
        <v>68.23678058654265</v>
      </c>
    </row>
    <row r="26" spans="2:11" ht="12.75" customHeight="1" x14ac:dyDescent="0.25">
      <c r="B26" s="64"/>
      <c r="C26" s="64"/>
      <c r="D26" s="64"/>
      <c r="E26" s="64"/>
      <c r="F26" s="64"/>
      <c r="H26" s="33">
        <v>36495</v>
      </c>
      <c r="I26" s="34">
        <v>86.084938049316406</v>
      </c>
      <c r="J26" s="34">
        <v>41.583539648583034</v>
      </c>
      <c r="K26" s="34">
        <v>60.378799841208696</v>
      </c>
    </row>
    <row r="27" spans="2:11" ht="12.75" customHeight="1" x14ac:dyDescent="0.25">
      <c r="B27" s="64" t="s">
        <v>136</v>
      </c>
      <c r="C27" s="64"/>
      <c r="D27" s="64"/>
      <c r="E27" s="64"/>
      <c r="F27" s="64"/>
      <c r="H27" s="33">
        <v>36526</v>
      </c>
      <c r="I27" s="34">
        <v>64.457809448242188</v>
      </c>
      <c r="J27" s="34">
        <v>32.117348161641338</v>
      </c>
      <c r="K27" s="34">
        <v>63.370276703933818</v>
      </c>
    </row>
    <row r="28" spans="2:11" ht="12.75" customHeight="1" x14ac:dyDescent="0.25">
      <c r="B28" s="64"/>
      <c r="C28" s="64"/>
      <c r="D28" s="64"/>
      <c r="E28" s="64"/>
      <c r="F28" s="64"/>
      <c r="H28" s="33">
        <v>36557</v>
      </c>
      <c r="I28" s="34">
        <v>63.541721343994141</v>
      </c>
      <c r="J28" s="34">
        <v>28.175856205975226</v>
      </c>
      <c r="K28" s="34">
        <v>58.696095014392483</v>
      </c>
    </row>
    <row r="29" spans="2:11" ht="12.75" customHeight="1" x14ac:dyDescent="0.25">
      <c r="H29" s="33">
        <v>36586</v>
      </c>
      <c r="I29" s="34">
        <v>50.101985931396484</v>
      </c>
      <c r="J29" s="34">
        <v>36.838506165486507</v>
      </c>
      <c r="K29" s="34">
        <v>60.872249989030898</v>
      </c>
    </row>
    <row r="30" spans="2:11" ht="12.75" customHeight="1" x14ac:dyDescent="0.25">
      <c r="C30" s="35"/>
      <c r="D30" s="35"/>
      <c r="H30" s="33">
        <v>36617</v>
      </c>
      <c r="I30" s="34">
        <v>48.6827392578125</v>
      </c>
      <c r="J30" s="34">
        <v>35.281040065729059</v>
      </c>
      <c r="K30" s="34">
        <v>64.249554682716308</v>
      </c>
    </row>
    <row r="31" spans="2:11" ht="12.75" customHeight="1" x14ac:dyDescent="0.25">
      <c r="C31" s="35"/>
      <c r="D31" s="35"/>
      <c r="H31" s="33">
        <v>36647</v>
      </c>
      <c r="I31" s="34">
        <v>79.482879638671875</v>
      </c>
      <c r="J31" s="34">
        <v>49.327562939178186</v>
      </c>
      <c r="K31" s="34">
        <v>86.641000229894274</v>
      </c>
    </row>
    <row r="32" spans="2:11" ht="12.75" customHeight="1" x14ac:dyDescent="0.25">
      <c r="C32" s="35"/>
      <c r="D32" s="35"/>
      <c r="H32" s="33">
        <v>36678</v>
      </c>
      <c r="I32" s="34">
        <v>64.717819213867188</v>
      </c>
      <c r="J32" s="34">
        <v>27.36688135513247</v>
      </c>
      <c r="K32" s="34">
        <v>88.086926186222627</v>
      </c>
    </row>
    <row r="33" spans="8:11" ht="12.75" customHeight="1" x14ac:dyDescent="0.25">
      <c r="H33" s="33">
        <v>36708</v>
      </c>
      <c r="I33" s="34">
        <v>51.904022216796875</v>
      </c>
      <c r="J33" s="34">
        <v>31.944444444444446</v>
      </c>
      <c r="K33" s="34">
        <v>65.618469693989496</v>
      </c>
    </row>
    <row r="34" spans="8:11" ht="12.75" customHeight="1" x14ac:dyDescent="0.25">
      <c r="H34" s="33">
        <v>36739</v>
      </c>
      <c r="I34" s="34">
        <v>46.492256164550781</v>
      </c>
      <c r="J34" s="34">
        <v>29.212618039357775</v>
      </c>
      <c r="K34" s="34">
        <v>53.92115754484491</v>
      </c>
    </row>
    <row r="35" spans="8:11" ht="12.75" customHeight="1" x14ac:dyDescent="0.25">
      <c r="H35" s="33">
        <v>36770</v>
      </c>
      <c r="I35" s="34">
        <v>52.689998626708984</v>
      </c>
      <c r="J35" s="34">
        <v>33.431747134421677</v>
      </c>
      <c r="K35" s="34">
        <v>61.060745493885349</v>
      </c>
    </row>
    <row r="36" spans="8:11" ht="12.75" customHeight="1" x14ac:dyDescent="0.25">
      <c r="H36" s="33">
        <v>36800</v>
      </c>
      <c r="I36" s="34">
        <v>76.456527709960938</v>
      </c>
      <c r="J36" s="34">
        <v>25.481137743158417</v>
      </c>
      <c r="K36" s="34">
        <v>69.014456240582234</v>
      </c>
    </row>
    <row r="37" spans="8:11" ht="12.75" customHeight="1" x14ac:dyDescent="0.25">
      <c r="H37" s="33">
        <v>36831</v>
      </c>
      <c r="I37" s="34">
        <v>45.060562133789063</v>
      </c>
      <c r="J37" s="34">
        <v>26.904864399483426</v>
      </c>
      <c r="K37" s="34">
        <v>108.86682838238254</v>
      </c>
    </row>
    <row r="38" spans="8:11" ht="12.75" customHeight="1" x14ac:dyDescent="0.25">
      <c r="H38" s="33">
        <v>36861</v>
      </c>
      <c r="I38" s="34">
        <v>45.395099639892578</v>
      </c>
      <c r="J38" s="34">
        <v>29.816674043187589</v>
      </c>
      <c r="K38" s="34">
        <v>102.12256175254083</v>
      </c>
    </row>
    <row r="39" spans="8:11" ht="12.75" customHeight="1" x14ac:dyDescent="0.25">
      <c r="H39" s="33">
        <v>36892</v>
      </c>
      <c r="I39" s="34">
        <v>46.899555206298828</v>
      </c>
      <c r="J39" s="34">
        <v>25.987872326247754</v>
      </c>
      <c r="K39" s="34">
        <v>99.866168935658465</v>
      </c>
    </row>
    <row r="40" spans="8:11" ht="12.75" customHeight="1" x14ac:dyDescent="0.25">
      <c r="H40" s="33">
        <v>36923</v>
      </c>
      <c r="I40" s="34">
        <v>55.087711334228516</v>
      </c>
      <c r="J40" s="34">
        <v>20.646276468046288</v>
      </c>
      <c r="K40" s="34">
        <v>100.08328261347084</v>
      </c>
    </row>
    <row r="41" spans="8:11" ht="12.75" customHeight="1" x14ac:dyDescent="0.25">
      <c r="H41" s="33">
        <v>36951</v>
      </c>
      <c r="I41" s="34">
        <v>61.708953857421875</v>
      </c>
      <c r="J41" s="34">
        <v>25.078636402278327</v>
      </c>
      <c r="K41" s="34">
        <v>113.13693096783766</v>
      </c>
    </row>
    <row r="42" spans="8:11" ht="12.75" customHeight="1" x14ac:dyDescent="0.25">
      <c r="H42" s="33">
        <v>36982</v>
      </c>
      <c r="I42" s="34">
        <v>50.568737030029297</v>
      </c>
      <c r="J42" s="34">
        <v>34.314734747100403</v>
      </c>
      <c r="K42" s="34">
        <v>109.48471155739634</v>
      </c>
    </row>
    <row r="43" spans="8:11" ht="12.75" customHeight="1" x14ac:dyDescent="0.25">
      <c r="H43" s="33">
        <v>37012</v>
      </c>
      <c r="I43" s="34">
        <v>60.376861572265625</v>
      </c>
      <c r="J43" s="34">
        <v>27.793338216917306</v>
      </c>
      <c r="K43" s="34">
        <v>84.891734547274041</v>
      </c>
    </row>
    <row r="44" spans="8:11" ht="12.75" customHeight="1" x14ac:dyDescent="0.25">
      <c r="H44" s="33">
        <v>37043</v>
      </c>
      <c r="I44" s="34">
        <v>72.064338684082031</v>
      </c>
      <c r="J44" s="34">
        <v>30.159709370073344</v>
      </c>
      <c r="K44" s="34">
        <v>73.840402372609731</v>
      </c>
    </row>
    <row r="45" spans="8:11" ht="12.75" customHeight="1" x14ac:dyDescent="0.25">
      <c r="H45" s="33">
        <v>37073</v>
      </c>
      <c r="I45" s="34">
        <v>61.072940826416016</v>
      </c>
      <c r="J45" s="34">
        <v>34.298957126303591</v>
      </c>
      <c r="K45" s="34">
        <v>99.939039930147572</v>
      </c>
    </row>
    <row r="46" spans="8:11" ht="12.75" customHeight="1" x14ac:dyDescent="0.25">
      <c r="H46" s="33">
        <v>37104</v>
      </c>
      <c r="I46" s="34">
        <v>64.107734680175781</v>
      </c>
      <c r="J46" s="34">
        <v>28.285615729561918</v>
      </c>
      <c r="K46" s="34">
        <v>85.149332104026072</v>
      </c>
    </row>
    <row r="47" spans="8:11" ht="12.75" customHeight="1" x14ac:dyDescent="0.25">
      <c r="H47" s="33">
        <v>37135</v>
      </c>
      <c r="I47" s="34">
        <v>498.64788818359375</v>
      </c>
      <c r="J47" s="34">
        <v>24.129610479145121</v>
      </c>
      <c r="K47" s="34">
        <v>179.70088109428403</v>
      </c>
    </row>
    <row r="48" spans="8:11" ht="12.75" customHeight="1" x14ac:dyDescent="0.25">
      <c r="H48" s="33">
        <v>37165</v>
      </c>
      <c r="I48" s="34">
        <v>512.52972412109375</v>
      </c>
      <c r="J48" s="34">
        <v>24.04201024948858</v>
      </c>
      <c r="K48" s="34">
        <v>171.15107078011073</v>
      </c>
    </row>
    <row r="49" spans="8:11" ht="12.75" customHeight="1" x14ac:dyDescent="0.25">
      <c r="H49" s="33">
        <v>37196</v>
      </c>
      <c r="I49" s="34">
        <v>306.785888671875</v>
      </c>
      <c r="J49" s="34">
        <v>33.660466437892069</v>
      </c>
      <c r="K49" s="34">
        <v>125.44672419011741</v>
      </c>
    </row>
    <row r="50" spans="8:11" ht="12.75" customHeight="1" x14ac:dyDescent="0.25">
      <c r="H50" s="33">
        <v>37226</v>
      </c>
      <c r="I50" s="34">
        <v>236.09974670410156</v>
      </c>
      <c r="J50" s="34">
        <v>34.288913251382056</v>
      </c>
      <c r="K50" s="34">
        <v>107.85042406830645</v>
      </c>
    </row>
    <row r="51" spans="8:11" ht="12.75" customHeight="1" x14ac:dyDescent="0.25">
      <c r="H51" s="33">
        <v>37257</v>
      </c>
      <c r="I51" s="34">
        <v>172.47720336914063</v>
      </c>
      <c r="J51" s="34">
        <v>31.634128705712218</v>
      </c>
      <c r="K51" s="34">
        <v>106.49408182714491</v>
      </c>
    </row>
    <row r="52" spans="8:11" ht="12.75" customHeight="1" x14ac:dyDescent="0.25">
      <c r="H52" s="33">
        <v>37288</v>
      </c>
      <c r="I52" s="34">
        <v>146.18571472167969</v>
      </c>
      <c r="J52" s="34">
        <v>31.948881789137378</v>
      </c>
      <c r="K52" s="34">
        <v>89.846130475857365</v>
      </c>
    </row>
    <row r="53" spans="8:11" ht="12.75" customHeight="1" x14ac:dyDescent="0.25">
      <c r="H53" s="33">
        <v>37316</v>
      </c>
      <c r="I53" s="34">
        <v>151.97636413574219</v>
      </c>
      <c r="J53" s="34">
        <v>53.877445040678552</v>
      </c>
      <c r="K53" s="34">
        <v>78.912927496480705</v>
      </c>
    </row>
    <row r="54" spans="8:11" ht="12.75" customHeight="1" x14ac:dyDescent="0.25">
      <c r="H54" s="33">
        <v>37347</v>
      </c>
      <c r="I54" s="34">
        <v>157.49655151367188</v>
      </c>
      <c r="J54" s="34">
        <v>36.553404754241576</v>
      </c>
      <c r="K54" s="34">
        <v>83.541086405676637</v>
      </c>
    </row>
    <row r="55" spans="8:11" ht="12.75" customHeight="1" x14ac:dyDescent="0.25">
      <c r="H55" s="33">
        <v>37377</v>
      </c>
      <c r="I55" s="34">
        <v>163.32231140136719</v>
      </c>
      <c r="J55" s="34">
        <v>41.123303938600927</v>
      </c>
      <c r="K55" s="34">
        <v>79.045668551532728</v>
      </c>
    </row>
    <row r="56" spans="8:11" ht="12.75" customHeight="1" x14ac:dyDescent="0.25">
      <c r="H56" s="33">
        <v>37408</v>
      </c>
      <c r="I56" s="34">
        <v>149.33042907714844</v>
      </c>
      <c r="J56" s="34">
        <v>39.78324987996433</v>
      </c>
      <c r="K56" s="34">
        <v>94.315802036586078</v>
      </c>
    </row>
    <row r="57" spans="8:11" ht="12.75" customHeight="1" x14ac:dyDescent="0.25">
      <c r="H57" s="33">
        <v>37438</v>
      </c>
      <c r="I57" s="34">
        <v>122.77834320068359</v>
      </c>
      <c r="J57" s="34">
        <v>40.610592197988581</v>
      </c>
      <c r="K57" s="34">
        <v>100.24595682287907</v>
      </c>
    </row>
    <row r="58" spans="8:11" ht="12.75" customHeight="1" x14ac:dyDescent="0.25">
      <c r="H58" s="33">
        <v>37469</v>
      </c>
      <c r="I58" s="34">
        <v>127.06451416015625</v>
      </c>
      <c r="J58" s="34">
        <v>34.508024297430808</v>
      </c>
      <c r="K58" s="34">
        <v>106.8153978515997</v>
      </c>
    </row>
    <row r="59" spans="8:11" ht="12.75" customHeight="1" x14ac:dyDescent="0.25">
      <c r="H59" s="33">
        <v>37500</v>
      </c>
      <c r="I59" s="34">
        <v>174.90333557128906</v>
      </c>
      <c r="J59" s="34">
        <v>27.687000726216411</v>
      </c>
      <c r="K59" s="34">
        <v>122.72437455287671</v>
      </c>
    </row>
    <row r="60" spans="8:11" ht="12.75" customHeight="1" x14ac:dyDescent="0.25">
      <c r="H60" s="33">
        <v>37530</v>
      </c>
      <c r="I60" s="34">
        <v>172.03192138671875</v>
      </c>
      <c r="J60" s="34">
        <v>32.545754258421738</v>
      </c>
      <c r="K60" s="34">
        <v>117.21743501069126</v>
      </c>
    </row>
    <row r="61" spans="8:11" ht="12.75" customHeight="1" x14ac:dyDescent="0.25">
      <c r="H61" s="33">
        <v>37561</v>
      </c>
      <c r="I61" s="34">
        <v>159.12759399414063</v>
      </c>
      <c r="J61" s="34">
        <v>31.854725117559106</v>
      </c>
      <c r="K61" s="34">
        <v>122.13430553277361</v>
      </c>
    </row>
    <row r="62" spans="8:11" ht="12.75" customHeight="1" x14ac:dyDescent="0.25">
      <c r="H62" s="33">
        <v>37591</v>
      </c>
      <c r="I62" s="34">
        <v>175.81172180175781</v>
      </c>
      <c r="J62" s="34">
        <v>24.722990133279392</v>
      </c>
      <c r="K62" s="34">
        <v>118.56200230056092</v>
      </c>
    </row>
    <row r="63" spans="8:11" ht="12.75" customHeight="1" x14ac:dyDescent="0.25">
      <c r="H63" s="33">
        <v>37622</v>
      </c>
      <c r="I63" s="34">
        <v>206.43460083007813</v>
      </c>
      <c r="J63" s="34">
        <v>25.274533728429493</v>
      </c>
      <c r="K63" s="34">
        <v>127.24342231963919</v>
      </c>
    </row>
    <row r="64" spans="8:11" ht="12.75" customHeight="1" x14ac:dyDescent="0.25">
      <c r="H64" s="33">
        <v>37653</v>
      </c>
      <c r="I64" s="34">
        <v>239.61093139648438</v>
      </c>
      <c r="J64" s="34">
        <v>31.573777393175384</v>
      </c>
      <c r="K64" s="34">
        <v>135.76519345725319</v>
      </c>
    </row>
    <row r="65" spans="8:11" ht="12.75" customHeight="1" x14ac:dyDescent="0.25">
      <c r="H65" s="33">
        <v>37681</v>
      </c>
      <c r="I65" s="34">
        <v>358.711181640625</v>
      </c>
      <c r="J65" s="34">
        <v>23.274661790070862</v>
      </c>
      <c r="K65" s="34">
        <v>169.19433528396971</v>
      </c>
    </row>
    <row r="66" spans="8:11" ht="12.75" customHeight="1" x14ac:dyDescent="0.25">
      <c r="H66" s="33">
        <v>37712</v>
      </c>
      <c r="I66" s="34">
        <v>255.77517700195313</v>
      </c>
      <c r="J66" s="34">
        <v>16.249807857001692</v>
      </c>
      <c r="K66" s="34">
        <v>135.17170713182358</v>
      </c>
    </row>
    <row r="67" spans="8:11" ht="12.75" customHeight="1" x14ac:dyDescent="0.25">
      <c r="H67" s="33">
        <v>37742</v>
      </c>
      <c r="I67" s="34">
        <v>162.12187194824219</v>
      </c>
      <c r="J67" s="34">
        <v>28.598665395614869</v>
      </c>
      <c r="K67" s="34">
        <v>106.08667834375504</v>
      </c>
    </row>
    <row r="68" spans="8:11" ht="12.75" customHeight="1" x14ac:dyDescent="0.25">
      <c r="H68" s="33">
        <v>37773</v>
      </c>
      <c r="I68" s="34">
        <v>145.76972961425781</v>
      </c>
      <c r="J68" s="34">
        <v>32.859680284191825</v>
      </c>
      <c r="K68" s="34">
        <v>88.797055936019035</v>
      </c>
    </row>
    <row r="69" spans="8:11" ht="12.75" customHeight="1" x14ac:dyDescent="0.25">
      <c r="H69" s="33">
        <v>37803</v>
      </c>
      <c r="I69" s="34">
        <v>134.89891052246094</v>
      </c>
      <c r="J69" s="34">
        <v>28.434940855323021</v>
      </c>
      <c r="K69" s="34">
        <v>79.482766100060672</v>
      </c>
    </row>
    <row r="70" spans="8:11" ht="12.75" customHeight="1" x14ac:dyDescent="0.25">
      <c r="H70" s="33">
        <v>37834</v>
      </c>
      <c r="I70" s="34">
        <v>138.23092651367188</v>
      </c>
      <c r="J70" s="34">
        <v>24.551592443565436</v>
      </c>
      <c r="K70" s="34">
        <v>68.997112006245658</v>
      </c>
    </row>
    <row r="71" spans="8:11" ht="12.75" customHeight="1" x14ac:dyDescent="0.25">
      <c r="H71" s="33">
        <v>37865</v>
      </c>
      <c r="I71" s="34">
        <v>118.19628143310547</v>
      </c>
      <c r="J71" s="34">
        <v>39.808380001349434</v>
      </c>
      <c r="K71" s="34">
        <v>81.238295434574297</v>
      </c>
    </row>
    <row r="72" spans="8:11" ht="12.75" customHeight="1" x14ac:dyDescent="0.25">
      <c r="H72" s="33">
        <v>37895</v>
      </c>
      <c r="I72" s="34">
        <v>108.3173828125</v>
      </c>
      <c r="J72" s="34">
        <v>31.404585479997536</v>
      </c>
      <c r="K72" s="34">
        <v>76.406493011157224</v>
      </c>
    </row>
    <row r="73" spans="8:11" ht="12.75" customHeight="1" x14ac:dyDescent="0.25">
      <c r="H73" s="33">
        <v>37926</v>
      </c>
      <c r="I73" s="34">
        <v>118.08669281005859</v>
      </c>
      <c r="J73" s="34">
        <v>50.179053008532648</v>
      </c>
      <c r="K73" s="34">
        <v>73.136252587230501</v>
      </c>
    </row>
    <row r="74" spans="8:11" ht="12.75" customHeight="1" x14ac:dyDescent="0.25">
      <c r="H74" s="33">
        <v>37956</v>
      </c>
      <c r="I74" s="34">
        <v>129.46507263183594</v>
      </c>
      <c r="J74" s="34">
        <v>46.644148801727901</v>
      </c>
      <c r="K74" s="34">
        <v>70.465827943993574</v>
      </c>
    </row>
    <row r="75" spans="8:11" ht="12.75" customHeight="1" x14ac:dyDescent="0.25">
      <c r="H75" s="33">
        <v>37987</v>
      </c>
      <c r="I75" s="34">
        <v>113.46759033203125</v>
      </c>
      <c r="J75" s="34">
        <v>30.879174202655609</v>
      </c>
      <c r="K75" s="34">
        <v>72.52428237776401</v>
      </c>
    </row>
    <row r="76" spans="8:11" ht="12.75" customHeight="1" x14ac:dyDescent="0.25">
      <c r="H76" s="33">
        <v>38018</v>
      </c>
      <c r="I76" s="34">
        <v>115.07597351074219</v>
      </c>
      <c r="J76" s="34">
        <v>35.399033334089722</v>
      </c>
      <c r="K76" s="34">
        <v>71.352299950512574</v>
      </c>
    </row>
    <row r="77" spans="8:11" ht="12.75" customHeight="1" x14ac:dyDescent="0.25">
      <c r="H77" s="33">
        <v>38047</v>
      </c>
      <c r="I77" s="34">
        <v>138.53207397460938</v>
      </c>
      <c r="J77" s="34">
        <v>27.123606148017394</v>
      </c>
      <c r="K77" s="34">
        <v>78.07580393867616</v>
      </c>
    </row>
    <row r="78" spans="8:11" ht="12.75" customHeight="1" x14ac:dyDescent="0.25">
      <c r="H78" s="33">
        <v>38078</v>
      </c>
      <c r="I78" s="34">
        <v>149.63139343261719</v>
      </c>
      <c r="J78" s="34">
        <v>28.383892141209859</v>
      </c>
      <c r="K78" s="34">
        <v>76.379418130525892</v>
      </c>
    </row>
    <row r="79" spans="8:11" ht="12.75" customHeight="1" x14ac:dyDescent="0.25">
      <c r="H79" s="33">
        <v>38108</v>
      </c>
      <c r="I79" s="34">
        <v>121.0911865234375</v>
      </c>
      <c r="J79" s="34">
        <v>30.995394969890182</v>
      </c>
      <c r="K79" s="34">
        <v>91.180324631372855</v>
      </c>
    </row>
    <row r="80" spans="8:11" ht="12.75" customHeight="1" x14ac:dyDescent="0.25">
      <c r="H80" s="33">
        <v>38139</v>
      </c>
      <c r="I80" s="34">
        <v>137.23391723632813</v>
      </c>
      <c r="J80" s="34">
        <v>22.941567826745278</v>
      </c>
      <c r="K80" s="34">
        <v>76.788801443771206</v>
      </c>
    </row>
    <row r="81" spans="8:11" ht="12.75" customHeight="1" x14ac:dyDescent="0.25">
      <c r="H81" s="33">
        <v>38169</v>
      </c>
      <c r="I81" s="34">
        <v>131.01985168457031</v>
      </c>
      <c r="J81" s="34">
        <v>34.254448480389904</v>
      </c>
      <c r="K81" s="34">
        <v>73.997282309210988</v>
      </c>
    </row>
    <row r="82" spans="8:11" ht="12.75" customHeight="1" x14ac:dyDescent="0.25">
      <c r="H82" s="33">
        <v>38200</v>
      </c>
      <c r="I82" s="34">
        <v>140.36582946777344</v>
      </c>
      <c r="J82" s="34">
        <v>28.872397536823584</v>
      </c>
      <c r="K82" s="34">
        <v>69.0953723705925</v>
      </c>
    </row>
    <row r="83" spans="8:11" ht="12.75" customHeight="1" x14ac:dyDescent="0.25">
      <c r="H83" s="33">
        <v>38231</v>
      </c>
      <c r="I83" s="34">
        <v>153.87161254882813</v>
      </c>
      <c r="J83" s="34">
        <v>28.531326936793906</v>
      </c>
      <c r="K83" s="34">
        <v>78.867888972911118</v>
      </c>
    </row>
    <row r="84" spans="8:11" ht="12.75" customHeight="1" x14ac:dyDescent="0.25">
      <c r="H84" s="33">
        <v>38261</v>
      </c>
      <c r="I84" s="34">
        <v>119.86279296875</v>
      </c>
      <c r="J84" s="34">
        <v>29.358820504028799</v>
      </c>
      <c r="K84" s="34">
        <v>89.144560345033867</v>
      </c>
    </row>
    <row r="85" spans="8:11" ht="12.75" customHeight="1" x14ac:dyDescent="0.25">
      <c r="H85" s="33">
        <v>38292</v>
      </c>
      <c r="I85" s="34">
        <v>122.70738983154297</v>
      </c>
      <c r="J85" s="34">
        <v>31.062331745703041</v>
      </c>
      <c r="K85" s="34">
        <v>84.418694959533298</v>
      </c>
    </row>
    <row r="86" spans="8:11" ht="12.75" customHeight="1" x14ac:dyDescent="0.25">
      <c r="H86" s="33">
        <v>38322</v>
      </c>
      <c r="I86" s="34">
        <v>109.89522552490234</v>
      </c>
      <c r="J86" s="34">
        <v>30.100649045245039</v>
      </c>
      <c r="K86" s="34">
        <v>64.944193999304218</v>
      </c>
    </row>
    <row r="87" spans="8:11" ht="12.75" customHeight="1" x14ac:dyDescent="0.25">
      <c r="H87" s="33">
        <v>38353</v>
      </c>
      <c r="I87" s="34">
        <v>100.88758850097656</v>
      </c>
      <c r="J87" s="34">
        <v>27.609427609427605</v>
      </c>
      <c r="K87" s="34">
        <v>57.799037106676344</v>
      </c>
    </row>
    <row r="88" spans="8:11" ht="12.75" customHeight="1" x14ac:dyDescent="0.25">
      <c r="H88" s="33">
        <v>38384</v>
      </c>
      <c r="I88" s="34">
        <v>108.97796630859375</v>
      </c>
      <c r="J88" s="34">
        <v>19.91745056632751</v>
      </c>
      <c r="K88" s="34">
        <v>54.311667859999901</v>
      </c>
    </row>
    <row r="89" spans="8:11" ht="12.75" customHeight="1" x14ac:dyDescent="0.25">
      <c r="H89" s="33">
        <v>38412</v>
      </c>
      <c r="I89" s="34">
        <v>90.410484313964844</v>
      </c>
      <c r="J89" s="34">
        <v>23.082115715436711</v>
      </c>
      <c r="K89" s="34">
        <v>54.055712953802974</v>
      </c>
    </row>
    <row r="90" spans="8:11" ht="12.75" customHeight="1" x14ac:dyDescent="0.25">
      <c r="H90" s="33">
        <v>38443</v>
      </c>
      <c r="I90" s="34">
        <v>87.032402038574219</v>
      </c>
      <c r="J90" s="34">
        <v>31.504272341968676</v>
      </c>
      <c r="K90" s="34">
        <v>68.682659274818391</v>
      </c>
    </row>
    <row r="91" spans="8:11" ht="12.75" customHeight="1" x14ac:dyDescent="0.25">
      <c r="H91" s="33">
        <v>38473</v>
      </c>
      <c r="I91" s="34">
        <v>98.205963134765625</v>
      </c>
      <c r="J91" s="34">
        <v>33.325827516325148</v>
      </c>
      <c r="K91" s="34">
        <v>69.328879744196414</v>
      </c>
    </row>
    <row r="92" spans="8:11" ht="12.75" customHeight="1" x14ac:dyDescent="0.25">
      <c r="H92" s="33">
        <v>38504</v>
      </c>
      <c r="I92" s="34">
        <v>81.124053955078125</v>
      </c>
      <c r="J92" s="34">
        <v>38.649121192601456</v>
      </c>
      <c r="K92" s="34">
        <v>69.971432381726856</v>
      </c>
    </row>
    <row r="93" spans="8:11" ht="12.75" customHeight="1" x14ac:dyDescent="0.25">
      <c r="H93" s="33">
        <v>38534</v>
      </c>
      <c r="I93" s="34">
        <v>165.90191650390625</v>
      </c>
      <c r="J93" s="34">
        <v>34.026990115969532</v>
      </c>
      <c r="K93" s="34">
        <v>61.389554850021234</v>
      </c>
    </row>
    <row r="94" spans="8:11" ht="12.75" customHeight="1" x14ac:dyDescent="0.25">
      <c r="H94" s="33">
        <v>38565</v>
      </c>
      <c r="I94" s="34">
        <v>116.2276611328125</v>
      </c>
      <c r="J94" s="34">
        <v>22.787785746839692</v>
      </c>
      <c r="K94" s="34">
        <v>61.46143787970599</v>
      </c>
    </row>
    <row r="95" spans="8:11" ht="12.75" customHeight="1" x14ac:dyDescent="0.25">
      <c r="H95" s="33">
        <v>38596</v>
      </c>
      <c r="I95" s="34">
        <v>103.80766296386719</v>
      </c>
      <c r="J95" s="34">
        <v>22.904363056609704</v>
      </c>
      <c r="K95" s="34">
        <v>92.856861428101567</v>
      </c>
    </row>
    <row r="96" spans="8:11" ht="12.75" customHeight="1" x14ac:dyDescent="0.25">
      <c r="H96" s="33">
        <v>38626</v>
      </c>
      <c r="I96" s="34">
        <v>87.06182861328125</v>
      </c>
      <c r="J96" s="34">
        <v>34.356788727494127</v>
      </c>
      <c r="K96" s="34">
        <v>64.661642135164342</v>
      </c>
    </row>
    <row r="97" spans="8:11" ht="12.75" customHeight="1" x14ac:dyDescent="0.25">
      <c r="H97" s="33">
        <v>38657</v>
      </c>
      <c r="I97" s="34">
        <v>83.480094909667969</v>
      </c>
      <c r="J97" s="34">
        <v>28.042109134372268</v>
      </c>
      <c r="K97" s="34">
        <v>67.367179757444418</v>
      </c>
    </row>
    <row r="98" spans="8:11" ht="12.75" customHeight="1" x14ac:dyDescent="0.25">
      <c r="H98" s="33">
        <v>38687</v>
      </c>
      <c r="I98" s="34">
        <v>95.350250244140625</v>
      </c>
      <c r="J98" s="34">
        <v>32.108371613387085</v>
      </c>
      <c r="K98" s="34">
        <v>60.615714733408794</v>
      </c>
    </row>
    <row r="99" spans="8:11" ht="12.75" customHeight="1" x14ac:dyDescent="0.25">
      <c r="H99" s="33">
        <v>38718</v>
      </c>
      <c r="I99" s="34">
        <v>94.510017395019531</v>
      </c>
      <c r="J99" s="34">
        <v>23.662385995543197</v>
      </c>
      <c r="K99" s="34">
        <v>68.697355084533427</v>
      </c>
    </row>
    <row r="100" spans="8:11" ht="12.75" customHeight="1" x14ac:dyDescent="0.25">
      <c r="H100" s="33">
        <v>38749</v>
      </c>
      <c r="I100" s="34">
        <v>95.858192443847656</v>
      </c>
      <c r="J100" s="34">
        <v>24.286581663630848</v>
      </c>
      <c r="K100" s="34">
        <v>58.196532946919639</v>
      </c>
    </row>
    <row r="101" spans="8:11" ht="12.75" customHeight="1" x14ac:dyDescent="0.25">
      <c r="H101" s="33">
        <v>38777</v>
      </c>
      <c r="I101" s="34">
        <v>92.797622680664063</v>
      </c>
      <c r="J101" s="34">
        <v>24.322370006792731</v>
      </c>
      <c r="K101" s="34">
        <v>58.339850874050803</v>
      </c>
    </row>
    <row r="102" spans="8:11" ht="12.75" customHeight="1" x14ac:dyDescent="0.25">
      <c r="H102" s="33">
        <v>38808</v>
      </c>
      <c r="I102" s="34">
        <v>89.015800476074219</v>
      </c>
      <c r="J102" s="34">
        <v>26.573229235255379</v>
      </c>
      <c r="K102" s="34">
        <v>72.897023402895073</v>
      </c>
    </row>
    <row r="103" spans="8:11" ht="12.75" customHeight="1" x14ac:dyDescent="0.25">
      <c r="H103" s="33">
        <v>38838</v>
      </c>
      <c r="I103" s="34">
        <v>85.208778381347656</v>
      </c>
      <c r="J103" s="34">
        <v>27.053899692464217</v>
      </c>
      <c r="K103" s="34">
        <v>63.114602130798865</v>
      </c>
    </row>
    <row r="104" spans="8:11" ht="12.75" customHeight="1" x14ac:dyDescent="0.25">
      <c r="H104" s="33">
        <v>38869</v>
      </c>
      <c r="I104" s="34">
        <v>102.57276916503906</v>
      </c>
      <c r="J104" s="34">
        <v>26.841564746522266</v>
      </c>
      <c r="K104" s="34">
        <v>73.470445560448297</v>
      </c>
    </row>
    <row r="105" spans="8:11" ht="12.75" customHeight="1" x14ac:dyDescent="0.25">
      <c r="H105" s="33">
        <v>38899</v>
      </c>
      <c r="I105" s="34">
        <v>137.13482666015625</v>
      </c>
      <c r="J105" s="34">
        <v>30.90742261071135</v>
      </c>
      <c r="K105" s="34">
        <v>68.015573444324602</v>
      </c>
    </row>
    <row r="106" spans="8:11" ht="12.75" customHeight="1" x14ac:dyDescent="0.25">
      <c r="H106" s="33">
        <v>38930</v>
      </c>
      <c r="I106" s="34">
        <v>147.08111572265625</v>
      </c>
      <c r="J106" s="34">
        <v>20.98435711560473</v>
      </c>
      <c r="K106" s="34">
        <v>57.340604335604517</v>
      </c>
    </row>
    <row r="107" spans="8:11" ht="12.75" customHeight="1" x14ac:dyDescent="0.25">
      <c r="H107" s="33">
        <v>38961</v>
      </c>
      <c r="I107" s="34">
        <v>111.72425842285156</v>
      </c>
      <c r="J107" s="34">
        <v>26.787602509575393</v>
      </c>
      <c r="K107" s="34">
        <v>59.25853752315048</v>
      </c>
    </row>
    <row r="108" spans="8:11" ht="12.75" customHeight="1" x14ac:dyDescent="0.25">
      <c r="H108" s="33">
        <v>38991</v>
      </c>
      <c r="I108" s="34">
        <v>113.13529968261719</v>
      </c>
      <c r="J108" s="34">
        <v>23.693474140265362</v>
      </c>
      <c r="K108" s="34">
        <v>60.032572066304766</v>
      </c>
    </row>
    <row r="109" spans="8:11" ht="12.75" customHeight="1" x14ac:dyDescent="0.25">
      <c r="H109" s="33">
        <v>39022</v>
      </c>
      <c r="I109" s="34">
        <v>88.778923034667969</v>
      </c>
      <c r="J109" s="34">
        <v>25.997929368457378</v>
      </c>
      <c r="K109" s="34">
        <v>57.19320737769997</v>
      </c>
    </row>
    <row r="110" spans="8:11" ht="12.75" customHeight="1" x14ac:dyDescent="0.25">
      <c r="H110" s="33">
        <v>39052</v>
      </c>
      <c r="I110" s="34">
        <v>90.606559753417969</v>
      </c>
      <c r="J110" s="34">
        <v>26.975794692330123</v>
      </c>
      <c r="K110" s="34">
        <v>56.856942117006639</v>
      </c>
    </row>
    <row r="111" spans="8:11" ht="12.75" customHeight="1" x14ac:dyDescent="0.25">
      <c r="H111" s="33">
        <v>39083</v>
      </c>
      <c r="I111" s="34">
        <v>97.9200439453125</v>
      </c>
      <c r="J111" s="34">
        <v>22.502573432600006</v>
      </c>
      <c r="K111" s="34">
        <v>65.533033837116179</v>
      </c>
    </row>
    <row r="112" spans="8:11" ht="12.75" customHeight="1" x14ac:dyDescent="0.25">
      <c r="H112" s="33">
        <v>39114</v>
      </c>
      <c r="I112" s="34">
        <v>96.169357299804688</v>
      </c>
      <c r="J112" s="34">
        <v>27.555303752156785</v>
      </c>
      <c r="K112" s="34">
        <v>54.637113237478083</v>
      </c>
    </row>
    <row r="113" spans="8:11" ht="12.75" customHeight="1" x14ac:dyDescent="0.25">
      <c r="H113" s="33">
        <v>39142</v>
      </c>
      <c r="I113" s="34">
        <v>87.336502075195313</v>
      </c>
      <c r="J113" s="34">
        <v>26.706231454005934</v>
      </c>
      <c r="K113" s="34">
        <v>63.98963150381369</v>
      </c>
    </row>
    <row r="114" spans="8:11" ht="12.75" customHeight="1" x14ac:dyDescent="0.25">
      <c r="H114" s="33">
        <v>39173</v>
      </c>
      <c r="I114" s="34">
        <v>76.613380432128906</v>
      </c>
      <c r="J114" s="34">
        <v>30.437474205530329</v>
      </c>
      <c r="K114" s="34">
        <v>60.517151770963018</v>
      </c>
    </row>
    <row r="115" spans="8:11" ht="12.75" customHeight="1" x14ac:dyDescent="0.25">
      <c r="H115" s="33">
        <v>39203</v>
      </c>
      <c r="I115" s="34">
        <v>92.599586486816406</v>
      </c>
      <c r="J115" s="34">
        <v>29.711493071946236</v>
      </c>
      <c r="K115" s="34">
        <v>56.704716134604212</v>
      </c>
    </row>
    <row r="116" spans="8:11" ht="12.75" customHeight="1" x14ac:dyDescent="0.25">
      <c r="H116" s="33">
        <v>39234</v>
      </c>
      <c r="I116" s="34">
        <v>97.972312927246094</v>
      </c>
      <c r="J116" s="34">
        <v>34.274565635793195</v>
      </c>
      <c r="K116" s="34">
        <v>56.922123289427752</v>
      </c>
    </row>
    <row r="117" spans="8:11" ht="12.75" customHeight="1" x14ac:dyDescent="0.25">
      <c r="H117" s="33">
        <v>39264</v>
      </c>
      <c r="I117" s="34">
        <v>112.34625244140625</v>
      </c>
      <c r="J117" s="34">
        <v>24.370641155272093</v>
      </c>
      <c r="K117" s="34">
        <v>49.224728688955508</v>
      </c>
    </row>
    <row r="118" spans="8:11" ht="12.75" customHeight="1" x14ac:dyDescent="0.25">
      <c r="H118" s="33">
        <v>39295</v>
      </c>
      <c r="I118" s="34">
        <v>83.173202514648438</v>
      </c>
      <c r="J118" s="34">
        <v>23.173828365752041</v>
      </c>
      <c r="K118" s="34">
        <v>77.528368485302508</v>
      </c>
    </row>
    <row r="119" spans="8:11" ht="12.75" customHeight="1" x14ac:dyDescent="0.25">
      <c r="H119" s="33">
        <v>39326</v>
      </c>
      <c r="I119" s="34">
        <v>94.488868713378906</v>
      </c>
      <c r="J119" s="34">
        <v>18.997150427435884</v>
      </c>
      <c r="K119" s="34">
        <v>99.864418299588763</v>
      </c>
    </row>
    <row r="120" spans="8:11" ht="12.75" customHeight="1" x14ac:dyDescent="0.25">
      <c r="H120" s="33">
        <v>39356</v>
      </c>
      <c r="I120" s="34">
        <v>101.47301483154297</v>
      </c>
      <c r="J120" s="34">
        <v>25.882296025737162</v>
      </c>
      <c r="K120" s="34">
        <v>79.879395914743952</v>
      </c>
    </row>
    <row r="121" spans="8:11" ht="12.75" customHeight="1" x14ac:dyDescent="0.25">
      <c r="H121" s="33">
        <v>39387</v>
      </c>
      <c r="I121" s="34">
        <v>89.795448303222656</v>
      </c>
      <c r="J121" s="34">
        <v>27.370912856931497</v>
      </c>
      <c r="K121" s="34">
        <v>84.600599067179559</v>
      </c>
    </row>
    <row r="122" spans="8:11" ht="12.75" customHeight="1" x14ac:dyDescent="0.25">
      <c r="H122" s="33">
        <v>39417</v>
      </c>
      <c r="I122" s="34">
        <v>94.967491149902344</v>
      </c>
      <c r="J122" s="34">
        <v>21.819882068732628</v>
      </c>
      <c r="K122" s="34">
        <v>95.505829465957461</v>
      </c>
    </row>
    <row r="123" spans="8:11" ht="12.75" customHeight="1" x14ac:dyDescent="0.25">
      <c r="H123" s="33">
        <v>39448</v>
      </c>
      <c r="I123" s="34">
        <v>81.499824523925781</v>
      </c>
      <c r="J123" s="34">
        <v>27.870822572809328</v>
      </c>
      <c r="K123" s="34">
        <v>135.07339849480837</v>
      </c>
    </row>
    <row r="124" spans="8:11" ht="12.75" customHeight="1" x14ac:dyDescent="0.25">
      <c r="H124" s="33">
        <v>39479</v>
      </c>
      <c r="I124" s="34">
        <v>80.75146484375</v>
      </c>
      <c r="J124" s="34">
        <v>24.886817929099042</v>
      </c>
      <c r="K124" s="34">
        <v>102.15314497147044</v>
      </c>
    </row>
    <row r="125" spans="8:11" ht="12.75" customHeight="1" x14ac:dyDescent="0.25">
      <c r="H125" s="33">
        <v>39508</v>
      </c>
      <c r="I125" s="34">
        <v>77.636138916015625</v>
      </c>
      <c r="J125" s="34">
        <v>25.979318424940146</v>
      </c>
      <c r="K125" s="34">
        <v>118.18186938254053</v>
      </c>
    </row>
    <row r="126" spans="8:11" ht="12.75" customHeight="1" x14ac:dyDescent="0.25">
      <c r="H126" s="33">
        <v>39539</v>
      </c>
      <c r="I126" s="34">
        <v>71.904808044433594</v>
      </c>
      <c r="J126" s="34">
        <v>31.776625947438337</v>
      </c>
      <c r="K126" s="34">
        <v>92.008040916238912</v>
      </c>
    </row>
    <row r="127" spans="8:11" ht="12.75" customHeight="1" x14ac:dyDescent="0.25">
      <c r="H127" s="33">
        <v>39569</v>
      </c>
      <c r="I127" s="34">
        <v>72.573799133300781</v>
      </c>
      <c r="J127" s="34">
        <v>25.636424231548183</v>
      </c>
      <c r="K127" s="34">
        <v>78.120473960867429</v>
      </c>
    </row>
    <row r="128" spans="8:11" ht="12.75" customHeight="1" x14ac:dyDescent="0.25">
      <c r="H128" s="33">
        <v>39600</v>
      </c>
      <c r="I128" s="34">
        <v>87.548423767089844</v>
      </c>
      <c r="J128" s="34">
        <v>34.376258896199815</v>
      </c>
      <c r="K128" s="34">
        <v>88.590383456303186</v>
      </c>
    </row>
    <row r="129" spans="8:11" ht="12.75" customHeight="1" x14ac:dyDescent="0.25">
      <c r="H129" s="33">
        <v>39630</v>
      </c>
      <c r="I129" s="34">
        <v>89.739570617675781</v>
      </c>
      <c r="J129" s="34">
        <v>32.968230614135472</v>
      </c>
      <c r="K129" s="34">
        <v>94.51749178927092</v>
      </c>
    </row>
    <row r="130" spans="8:11" ht="12.75" customHeight="1" x14ac:dyDescent="0.25">
      <c r="H130" s="33">
        <v>39661</v>
      </c>
      <c r="I130" s="34">
        <v>88.554107666015625</v>
      </c>
      <c r="J130" s="34">
        <v>25.969256597240438</v>
      </c>
      <c r="K130" s="34">
        <v>90.215851789190907</v>
      </c>
    </row>
    <row r="131" spans="8:11" ht="12.75" customHeight="1" x14ac:dyDescent="0.25">
      <c r="H131" s="33">
        <v>39692</v>
      </c>
      <c r="I131" s="34">
        <v>88.542556762695313</v>
      </c>
      <c r="J131" s="34">
        <v>29.582586983661724</v>
      </c>
      <c r="K131" s="34">
        <v>167.72519401498701</v>
      </c>
    </row>
    <row r="132" spans="8:11" ht="12.75" customHeight="1" x14ac:dyDescent="0.25">
      <c r="H132" s="33">
        <v>39722</v>
      </c>
      <c r="I132" s="34">
        <v>64.159797668457031</v>
      </c>
      <c r="J132" s="34">
        <v>31.707253684019022</v>
      </c>
      <c r="K132" s="34">
        <v>205.89682437771498</v>
      </c>
    </row>
    <row r="133" spans="8:11" ht="12.75" customHeight="1" x14ac:dyDescent="0.25">
      <c r="H133" s="33">
        <v>39753</v>
      </c>
      <c r="I133" s="34">
        <v>79.080970764160156</v>
      </c>
      <c r="J133" s="34">
        <v>28.878460555910362</v>
      </c>
      <c r="K133" s="34">
        <v>143.37489439198561</v>
      </c>
    </row>
    <row r="134" spans="8:11" ht="12.75" customHeight="1" x14ac:dyDescent="0.25">
      <c r="H134" s="33">
        <v>39783</v>
      </c>
      <c r="I134" s="34">
        <v>92.366432189941406</v>
      </c>
      <c r="J134" s="34">
        <v>31.325301204819272</v>
      </c>
      <c r="K134" s="34">
        <v>145.80016599659427</v>
      </c>
    </row>
    <row r="135" spans="8:11" ht="12.75" customHeight="1" x14ac:dyDescent="0.25">
      <c r="H135" s="33">
        <v>39814</v>
      </c>
      <c r="I135" s="34">
        <v>85.369476318359375</v>
      </c>
      <c r="J135" s="34">
        <v>23.314048873154302</v>
      </c>
      <c r="K135" s="34">
        <v>146.2077932386957</v>
      </c>
    </row>
    <row r="136" spans="8:11" ht="12.75" customHeight="1" x14ac:dyDescent="0.25">
      <c r="H136" s="33">
        <v>39845</v>
      </c>
      <c r="I136" s="34">
        <v>67.452674865722656</v>
      </c>
      <c r="J136" s="34">
        <v>26.20414275018717</v>
      </c>
      <c r="K136" s="34">
        <v>147.74636453696121</v>
      </c>
    </row>
    <row r="137" spans="8:11" ht="12.75" customHeight="1" x14ac:dyDescent="0.25">
      <c r="H137" s="33">
        <v>39873</v>
      </c>
      <c r="I137" s="34">
        <v>72.644622802734375</v>
      </c>
      <c r="J137" s="34">
        <v>34.148619461794404</v>
      </c>
      <c r="K137" s="34">
        <v>132.23515179499481</v>
      </c>
    </row>
    <row r="138" spans="8:11" ht="12.75" customHeight="1" x14ac:dyDescent="0.25">
      <c r="H138" s="33">
        <v>39904</v>
      </c>
      <c r="I138" s="34">
        <v>85.688499450683594</v>
      </c>
      <c r="J138" s="34">
        <v>22.991809167983906</v>
      </c>
      <c r="K138" s="34">
        <v>103.52821291092519</v>
      </c>
    </row>
    <row r="139" spans="8:11" ht="12.75" customHeight="1" x14ac:dyDescent="0.25">
      <c r="H139" s="33">
        <v>39934</v>
      </c>
      <c r="I139" s="34">
        <v>89.680862426757813</v>
      </c>
      <c r="J139" s="34">
        <v>21.321355469638391</v>
      </c>
      <c r="K139" s="34">
        <v>103.56914751146775</v>
      </c>
    </row>
    <row r="140" spans="8:11" ht="12.75" customHeight="1" x14ac:dyDescent="0.25">
      <c r="H140" s="33">
        <v>39965</v>
      </c>
      <c r="I140" s="34">
        <v>81.109588623046875</v>
      </c>
      <c r="J140" s="34">
        <v>21.150073565473271</v>
      </c>
      <c r="K140" s="34">
        <v>109.78916704138949</v>
      </c>
    </row>
    <row r="141" spans="8:11" ht="12.75" customHeight="1" x14ac:dyDescent="0.25">
      <c r="H141" s="33">
        <v>39995</v>
      </c>
      <c r="I141" s="34">
        <v>83.439620971679688</v>
      </c>
      <c r="J141" s="34">
        <v>24.699539142745262</v>
      </c>
      <c r="K141" s="34">
        <v>101.19830197640471</v>
      </c>
    </row>
    <row r="142" spans="8:11" ht="12.75" customHeight="1" x14ac:dyDescent="0.25">
      <c r="H142" s="33">
        <v>40026</v>
      </c>
      <c r="I142" s="34">
        <v>73.371879577636719</v>
      </c>
      <c r="J142" s="34">
        <v>29.128595081866681</v>
      </c>
      <c r="K142" s="34">
        <v>98.202760312519004</v>
      </c>
    </row>
    <row r="143" spans="8:11" ht="12.75" customHeight="1" x14ac:dyDescent="0.25">
      <c r="H143" s="33">
        <v>40057</v>
      </c>
      <c r="I143" s="34">
        <v>92.839988708496094</v>
      </c>
      <c r="J143" s="34">
        <v>37.136867325546568</v>
      </c>
      <c r="K143" s="34">
        <v>99.363109038309503</v>
      </c>
    </row>
    <row r="144" spans="8:11" ht="12.75" customHeight="1" x14ac:dyDescent="0.25">
      <c r="H144" s="33">
        <v>40087</v>
      </c>
      <c r="I144" s="34">
        <v>90.576400756835938</v>
      </c>
      <c r="J144" s="34">
        <v>28.322128450865396</v>
      </c>
      <c r="K144" s="34">
        <v>86.315981149716023</v>
      </c>
    </row>
    <row r="145" spans="8:11" ht="12.75" customHeight="1" x14ac:dyDescent="0.25">
      <c r="H145" s="33">
        <v>40118</v>
      </c>
      <c r="I145" s="34">
        <v>82.101760864257813</v>
      </c>
      <c r="J145" s="34">
        <v>27.936317212376089</v>
      </c>
      <c r="K145" s="34">
        <v>99.398512650881031</v>
      </c>
    </row>
    <row r="146" spans="8:11" ht="12.75" customHeight="1" x14ac:dyDescent="0.25">
      <c r="H146" s="33">
        <v>40148</v>
      </c>
      <c r="I146" s="34">
        <v>92.946914672851563</v>
      </c>
      <c r="J146" s="34">
        <v>31.115441430681713</v>
      </c>
      <c r="K146" s="34">
        <v>98.368282425031424</v>
      </c>
    </row>
    <row r="147" spans="8:11" ht="12.75" customHeight="1" x14ac:dyDescent="0.25">
      <c r="H147" s="33">
        <v>40179</v>
      </c>
      <c r="I147" s="34">
        <v>91.581024169921875</v>
      </c>
      <c r="J147" s="34">
        <v>24.490808196670489</v>
      </c>
      <c r="K147" s="34">
        <v>112.99382029930008</v>
      </c>
    </row>
    <row r="148" spans="8:11" ht="12.75" customHeight="1" x14ac:dyDescent="0.25">
      <c r="H148" s="33">
        <v>40210</v>
      </c>
      <c r="I148" s="34">
        <v>80.725357055664063</v>
      </c>
      <c r="J148" s="34">
        <v>18.847336573752603</v>
      </c>
      <c r="K148" s="34">
        <v>111.2881961607424</v>
      </c>
    </row>
    <row r="149" spans="8:11" ht="12.75" customHeight="1" x14ac:dyDescent="0.25">
      <c r="H149" s="33">
        <v>40238</v>
      </c>
      <c r="I149" s="34">
        <v>74.116943359375</v>
      </c>
      <c r="J149" s="34">
        <v>28.556672843819303</v>
      </c>
      <c r="K149" s="34">
        <v>107.51686756846391</v>
      </c>
    </row>
    <row r="150" spans="8:11" ht="12.75" customHeight="1" x14ac:dyDescent="0.25">
      <c r="H150" s="33">
        <v>40269</v>
      </c>
      <c r="I150" s="34">
        <v>88.761581420898438</v>
      </c>
      <c r="J150" s="34">
        <v>25.487728130899935</v>
      </c>
      <c r="K150" s="34">
        <v>103.76085011345404</v>
      </c>
    </row>
    <row r="151" spans="8:11" ht="12.75" customHeight="1" x14ac:dyDescent="0.25">
      <c r="H151" s="33">
        <v>40299</v>
      </c>
      <c r="I151" s="34">
        <v>88.958709716796875</v>
      </c>
      <c r="J151" s="34">
        <v>21.410693284279724</v>
      </c>
      <c r="K151" s="34">
        <v>146.78329174235074</v>
      </c>
    </row>
    <row r="152" spans="8:11" ht="12.75" customHeight="1" x14ac:dyDescent="0.25">
      <c r="H152" s="33">
        <v>40330</v>
      </c>
      <c r="I152" s="34">
        <v>96.453697204589844</v>
      </c>
      <c r="J152" s="34">
        <v>27.382767526527058</v>
      </c>
      <c r="K152" s="34">
        <v>133.79187672233874</v>
      </c>
    </row>
    <row r="153" spans="8:11" ht="12.75" customHeight="1" x14ac:dyDescent="0.25">
      <c r="H153" s="33">
        <v>40360</v>
      </c>
      <c r="I153" s="34">
        <v>79.381378173828125</v>
      </c>
      <c r="J153" s="34">
        <v>28.694404591104732</v>
      </c>
      <c r="K153" s="34">
        <v>141.87093837436038</v>
      </c>
    </row>
    <row r="154" spans="8:11" ht="12.75" customHeight="1" x14ac:dyDescent="0.25">
      <c r="H154" s="33">
        <v>40391</v>
      </c>
      <c r="I154" s="34">
        <v>80.993865966796875</v>
      </c>
      <c r="J154" s="34">
        <v>29.789419619928093</v>
      </c>
      <c r="K154" s="34">
        <v>120.98942221669944</v>
      </c>
    </row>
    <row r="155" spans="8:11" ht="12.75" customHeight="1" x14ac:dyDescent="0.25">
      <c r="H155" s="33">
        <v>40422</v>
      </c>
      <c r="I155" s="34">
        <v>71.168548583984375</v>
      </c>
      <c r="J155" s="34">
        <v>31.495551659198647</v>
      </c>
      <c r="K155" s="34">
        <v>132.57019497389464</v>
      </c>
    </row>
    <row r="156" spans="8:11" ht="12.75" customHeight="1" x14ac:dyDescent="0.25">
      <c r="H156" s="33">
        <v>40452</v>
      </c>
      <c r="I156" s="34">
        <v>65.991935729980469</v>
      </c>
      <c r="J156" s="34">
        <v>31.012988608100223</v>
      </c>
      <c r="K156" s="34">
        <v>122.75940165402686</v>
      </c>
    </row>
    <row r="157" spans="8:11" ht="12.75" customHeight="1" x14ac:dyDescent="0.25">
      <c r="H157" s="33">
        <v>40483</v>
      </c>
      <c r="I157" s="34">
        <v>94.705169677734375</v>
      </c>
      <c r="J157" s="34">
        <v>30.492857379602928</v>
      </c>
      <c r="K157" s="34">
        <v>127.45788209648525</v>
      </c>
    </row>
    <row r="158" spans="8:11" ht="12.75" customHeight="1" x14ac:dyDescent="0.25">
      <c r="H158" s="33">
        <v>40513</v>
      </c>
      <c r="I158" s="34">
        <v>97.203895568847656</v>
      </c>
      <c r="J158" s="34">
        <v>32.20994100495016</v>
      </c>
      <c r="K158" s="34">
        <v>130.31700524576115</v>
      </c>
    </row>
    <row r="159" spans="8:11" ht="12.75" customHeight="1" x14ac:dyDescent="0.25">
      <c r="H159" s="33">
        <v>40544</v>
      </c>
      <c r="I159" s="34">
        <v>79.421615600585938</v>
      </c>
      <c r="J159" s="34">
        <v>30.238887208950711</v>
      </c>
      <c r="K159" s="34">
        <v>110.41948455681512</v>
      </c>
    </row>
    <row r="160" spans="8:11" ht="12.75" customHeight="1" x14ac:dyDescent="0.25">
      <c r="H160" s="33">
        <v>40575</v>
      </c>
      <c r="I160" s="34">
        <v>90.014488220214844</v>
      </c>
      <c r="J160" s="34">
        <v>24.95229707911346</v>
      </c>
      <c r="K160" s="34">
        <v>93.868921201082813</v>
      </c>
    </row>
    <row r="161" spans="8:11" ht="12.75" customHeight="1" x14ac:dyDescent="0.25">
      <c r="H161" s="33">
        <v>40603</v>
      </c>
      <c r="I161" s="34">
        <v>136.8883056640625</v>
      </c>
      <c r="J161" s="34">
        <v>29.94775073276411</v>
      </c>
      <c r="K161" s="34">
        <v>127.20477052215337</v>
      </c>
    </row>
    <row r="162" spans="8:11" ht="12.75" customHeight="1" x14ac:dyDescent="0.25">
      <c r="H162" s="33">
        <v>40634</v>
      </c>
      <c r="I162" s="34">
        <v>91.017768859863281</v>
      </c>
      <c r="J162" s="34">
        <v>31.694100807688375</v>
      </c>
      <c r="K162" s="34">
        <v>115.82912494132748</v>
      </c>
    </row>
    <row r="163" spans="8:11" ht="12.75" customHeight="1" x14ac:dyDescent="0.25">
      <c r="H163" s="33">
        <v>40664</v>
      </c>
      <c r="I163" s="34">
        <v>105.34491729736328</v>
      </c>
      <c r="J163" s="34">
        <v>20.822138635142394</v>
      </c>
      <c r="K163" s="34">
        <v>89.054449265803513</v>
      </c>
    </row>
    <row r="164" spans="8:11" ht="12.75" customHeight="1" x14ac:dyDescent="0.25">
      <c r="H164" s="33">
        <v>40695</v>
      </c>
      <c r="I164" s="34">
        <v>84.391845703125</v>
      </c>
      <c r="J164" s="34">
        <v>29.773988361077276</v>
      </c>
      <c r="K164" s="34">
        <v>117.35852383570656</v>
      </c>
    </row>
    <row r="165" spans="8:11" ht="12.75" customHeight="1" x14ac:dyDescent="0.25">
      <c r="H165" s="33">
        <v>40725</v>
      </c>
      <c r="I165" s="34">
        <v>78.924758911132813</v>
      </c>
      <c r="J165" s="34">
        <v>30.572540300166757</v>
      </c>
      <c r="K165" s="34">
        <v>156.65289074449998</v>
      </c>
    </row>
    <row r="166" spans="8:11" ht="12.75" customHeight="1" x14ac:dyDescent="0.25">
      <c r="H166" s="33">
        <v>40756</v>
      </c>
      <c r="I166" s="34">
        <v>86.951568603515625</v>
      </c>
      <c r="J166" s="34">
        <v>30.831003083100306</v>
      </c>
      <c r="K166" s="34">
        <v>214.76079796889718</v>
      </c>
    </row>
    <row r="167" spans="8:11" ht="12.75" customHeight="1" x14ac:dyDescent="0.25">
      <c r="H167" s="33">
        <v>40787</v>
      </c>
      <c r="I167" s="34">
        <v>83.350448608398438</v>
      </c>
      <c r="J167" s="34">
        <v>21.23505839641059</v>
      </c>
      <c r="K167" s="34">
        <v>190.36666595335947</v>
      </c>
    </row>
    <row r="168" spans="8:11" ht="12.75" customHeight="1" x14ac:dyDescent="0.25">
      <c r="H168" s="33">
        <v>40817</v>
      </c>
      <c r="I168" s="34">
        <v>76.339935302734375</v>
      </c>
      <c r="J168" s="34">
        <v>36.765912746610638</v>
      </c>
      <c r="K168" s="34">
        <v>166.23178828820738</v>
      </c>
    </row>
    <row r="169" spans="8:11" ht="12.75" customHeight="1" x14ac:dyDescent="0.25">
      <c r="H169" s="33">
        <v>40848</v>
      </c>
      <c r="I169" s="34">
        <v>83.157676696777344</v>
      </c>
      <c r="J169" s="34">
        <v>36.383236760544399</v>
      </c>
      <c r="K169" s="34">
        <v>197.92892524181147</v>
      </c>
    </row>
    <row r="170" spans="8:11" ht="12.75" customHeight="1" x14ac:dyDescent="0.25">
      <c r="H170" s="33">
        <v>40878</v>
      </c>
      <c r="I170" s="34">
        <v>85.341323852539063</v>
      </c>
      <c r="J170" s="34">
        <v>30.96628897177845</v>
      </c>
      <c r="K170" s="34">
        <v>182.5580372852119</v>
      </c>
    </row>
    <row r="171" spans="8:11" ht="12.75" customHeight="1" x14ac:dyDescent="0.25">
      <c r="H171" s="33">
        <v>40909</v>
      </c>
      <c r="I171" s="34">
        <v>79.634971618652344</v>
      </c>
      <c r="J171" s="34">
        <v>29.71968929415738</v>
      </c>
      <c r="K171" s="34">
        <v>161.79196677464668</v>
      </c>
    </row>
    <row r="172" spans="8:11" ht="12.75" customHeight="1" x14ac:dyDescent="0.25">
      <c r="H172" s="33">
        <v>40940</v>
      </c>
      <c r="I172" s="34">
        <v>92.445823669433594</v>
      </c>
      <c r="J172" s="34">
        <v>23.255813953488371</v>
      </c>
      <c r="K172" s="34">
        <v>142.45977601502435</v>
      </c>
    </row>
    <row r="173" spans="8:11" ht="12.75" customHeight="1" x14ac:dyDescent="0.25">
      <c r="H173" s="33">
        <v>40969</v>
      </c>
      <c r="I173" s="34">
        <v>88.759979248046875</v>
      </c>
      <c r="J173" s="34">
        <v>27.713625866050805</v>
      </c>
      <c r="K173" s="34">
        <v>134.53590936600114</v>
      </c>
    </row>
    <row r="174" spans="8:11" ht="12.75" customHeight="1" x14ac:dyDescent="0.25">
      <c r="H174" s="33">
        <v>41000</v>
      </c>
      <c r="I174" s="34">
        <v>96.016685485839844</v>
      </c>
      <c r="J174" s="34">
        <v>21.945866861741038</v>
      </c>
      <c r="K174" s="34">
        <v>127.40057968618366</v>
      </c>
    </row>
    <row r="175" spans="8:11" ht="12.75" customHeight="1" x14ac:dyDescent="0.25">
      <c r="H175" s="33">
        <v>41030</v>
      </c>
      <c r="I175" s="34">
        <v>78.171157836914063</v>
      </c>
      <c r="J175" s="34">
        <v>28.601950446259345</v>
      </c>
      <c r="K175" s="34">
        <v>160.24109924575021</v>
      </c>
    </row>
    <row r="176" spans="8:11" ht="12.75" customHeight="1" x14ac:dyDescent="0.25">
      <c r="H176" s="33">
        <v>41061</v>
      </c>
      <c r="I176" s="34">
        <v>77.822433471679688</v>
      </c>
      <c r="J176" s="34">
        <v>20.717479009922581</v>
      </c>
      <c r="K176" s="34">
        <v>189.01711083123143</v>
      </c>
    </row>
    <row r="177" spans="8:11" ht="12.75" customHeight="1" x14ac:dyDescent="0.25">
      <c r="H177" s="33">
        <v>41091</v>
      </c>
      <c r="I177" s="34">
        <v>82.808021545410156</v>
      </c>
      <c r="J177" s="34">
        <v>29.370787363030466</v>
      </c>
      <c r="K177" s="34">
        <v>160.09865359019329</v>
      </c>
    </row>
    <row r="178" spans="8:11" ht="12.75" customHeight="1" x14ac:dyDescent="0.25">
      <c r="H178" s="33">
        <v>41122</v>
      </c>
      <c r="I178" s="34">
        <v>74.87835693359375</v>
      </c>
      <c r="J178" s="34">
        <v>20.969405293915433</v>
      </c>
      <c r="K178" s="34">
        <v>122.85129909938654</v>
      </c>
    </row>
    <row r="179" spans="8:11" ht="12.75" customHeight="1" x14ac:dyDescent="0.25">
      <c r="H179" s="33">
        <v>41153</v>
      </c>
      <c r="I179" s="34">
        <v>69.280509948730469</v>
      </c>
      <c r="J179" s="34">
        <v>22.710068130204387</v>
      </c>
      <c r="K179" s="34">
        <v>151.96953281972799</v>
      </c>
    </row>
    <row r="180" spans="8:11" ht="12.75" customHeight="1" x14ac:dyDescent="0.25">
      <c r="H180" s="33">
        <v>41183</v>
      </c>
      <c r="I180" s="34">
        <v>81.663665771484375</v>
      </c>
      <c r="J180" s="34">
        <v>27.777777777777779</v>
      </c>
      <c r="K180" s="34">
        <v>159.42397125128633</v>
      </c>
    </row>
    <row r="181" spans="8:11" ht="12.75" customHeight="1" x14ac:dyDescent="0.25">
      <c r="H181" s="33">
        <v>41214</v>
      </c>
      <c r="I181" s="34">
        <v>81.389640808105469</v>
      </c>
      <c r="J181" s="34">
        <v>27.588635830007043</v>
      </c>
      <c r="K181" s="34">
        <v>173.61801332065474</v>
      </c>
    </row>
    <row r="182" spans="8:11" ht="12.75" customHeight="1" x14ac:dyDescent="0.25">
      <c r="H182" s="33">
        <v>41244</v>
      </c>
      <c r="I182" s="34">
        <v>74.831558227539063</v>
      </c>
      <c r="J182" s="34">
        <v>25.884868606156097</v>
      </c>
      <c r="K182" s="34">
        <v>168.38468858260214</v>
      </c>
    </row>
    <row r="183" spans="8:11" ht="12.75" customHeight="1" x14ac:dyDescent="0.25">
      <c r="H183" s="33">
        <v>41275</v>
      </c>
      <c r="I183" s="34">
        <v>90.657493591308594</v>
      </c>
      <c r="J183" s="34">
        <v>22.872623911884883</v>
      </c>
      <c r="K183" s="34">
        <v>167.77157782028715</v>
      </c>
    </row>
    <row r="184" spans="8:11" ht="12.75" customHeight="1" x14ac:dyDescent="0.25">
      <c r="H184" s="33">
        <v>41306</v>
      </c>
      <c r="I184" s="34">
        <v>81.59033203125</v>
      </c>
      <c r="J184" s="34">
        <v>28.596860026892408</v>
      </c>
      <c r="K184" s="34">
        <v>125.44167990179439</v>
      </c>
    </row>
    <row r="185" spans="8:11" ht="12.75" customHeight="1" x14ac:dyDescent="0.25">
      <c r="H185" s="33">
        <v>41334</v>
      </c>
      <c r="I185" s="34">
        <v>75.896720886230469</v>
      </c>
      <c r="J185" s="34">
        <v>31.863079794255544</v>
      </c>
      <c r="K185" s="34">
        <v>141.44328391361603</v>
      </c>
    </row>
    <row r="186" spans="8:11" ht="12.75" customHeight="1" x14ac:dyDescent="0.25">
      <c r="H186" s="33">
        <v>41365</v>
      </c>
      <c r="I186" s="34">
        <v>95.107872009277344</v>
      </c>
      <c r="J186" s="34">
        <v>11.299123628947802</v>
      </c>
      <c r="K186" s="34">
        <v>133.47056707724488</v>
      </c>
    </row>
    <row r="187" spans="8:11" ht="12.75" customHeight="1" x14ac:dyDescent="0.25">
      <c r="H187" s="33">
        <v>41395</v>
      </c>
      <c r="I187" s="34">
        <v>83.717315673828125</v>
      </c>
      <c r="J187" s="34">
        <v>33.647718582717303</v>
      </c>
      <c r="K187" s="34">
        <v>106.18546556698102</v>
      </c>
    </row>
    <row r="188" spans="8:11" ht="12.75" customHeight="1" x14ac:dyDescent="0.25">
      <c r="H188" s="33">
        <v>41426</v>
      </c>
      <c r="I188" s="34">
        <v>82.973007202148438</v>
      </c>
      <c r="J188" s="34">
        <v>26.863845519589329</v>
      </c>
      <c r="K188" s="34">
        <v>119.36312027248523</v>
      </c>
    </row>
    <row r="189" spans="8:11" ht="12.75" customHeight="1" x14ac:dyDescent="0.25">
      <c r="H189" s="33">
        <v>41456</v>
      </c>
      <c r="I189" s="34">
        <v>73.975814819335938</v>
      </c>
      <c r="J189" s="34">
        <v>24.472063352397711</v>
      </c>
      <c r="K189" s="34">
        <v>108.30231054100831</v>
      </c>
    </row>
    <row r="190" spans="8:11" ht="12.75" customHeight="1" x14ac:dyDescent="0.25">
      <c r="H190" s="33">
        <v>41487</v>
      </c>
      <c r="I190" s="34">
        <v>90.956748962402344</v>
      </c>
      <c r="J190" s="34">
        <v>20.349087157146545</v>
      </c>
      <c r="K190" s="34">
        <v>118.26725767234511</v>
      </c>
    </row>
    <row r="191" spans="8:11" ht="12.75" customHeight="1" x14ac:dyDescent="0.25">
      <c r="H191" s="33">
        <v>41518</v>
      </c>
      <c r="I191" s="34">
        <v>100.45932769775391</v>
      </c>
      <c r="J191" s="34">
        <v>25.629940711462453</v>
      </c>
      <c r="K191" s="34">
        <v>132.58020371080329</v>
      </c>
    </row>
    <row r="192" spans="8:11" ht="12.75" customHeight="1" x14ac:dyDescent="0.25">
      <c r="H192" s="33">
        <v>41548</v>
      </c>
      <c r="I192" s="34">
        <v>72.953117370605469</v>
      </c>
      <c r="J192" s="34">
        <v>33.370411568409345</v>
      </c>
      <c r="K192" s="34">
        <v>158.59966405902128</v>
      </c>
    </row>
    <row r="193" spans="8:11" ht="12.75" customHeight="1" x14ac:dyDescent="0.25">
      <c r="H193" s="33">
        <v>41579</v>
      </c>
      <c r="I193" s="34">
        <v>77.779022216796875</v>
      </c>
      <c r="J193" s="34">
        <v>26.026085915998564</v>
      </c>
      <c r="K193" s="34">
        <v>96.291126416200669</v>
      </c>
    </row>
    <row r="194" spans="8:11" ht="12.75" customHeight="1" x14ac:dyDescent="0.25">
      <c r="H194" s="33">
        <v>41609</v>
      </c>
      <c r="I194" s="34">
        <v>70.372489929199219</v>
      </c>
      <c r="J194" s="34">
        <v>21.482277121374864</v>
      </c>
      <c r="K194" s="34">
        <v>119.2406061654542</v>
      </c>
    </row>
    <row r="195" spans="8:11" ht="12.75" customHeight="1" x14ac:dyDescent="0.25">
      <c r="H195" s="33">
        <v>41640</v>
      </c>
      <c r="I195" s="34">
        <v>77.915969848632813</v>
      </c>
      <c r="J195" s="34">
        <v>23.008688807483878</v>
      </c>
      <c r="K195" s="34">
        <v>110.92896443029217</v>
      </c>
    </row>
    <row r="196" spans="8:11" ht="12.75" customHeight="1" x14ac:dyDescent="0.25">
      <c r="H196" s="33">
        <v>41671</v>
      </c>
      <c r="I196" s="34">
        <v>69.003524780273438</v>
      </c>
      <c r="J196" s="34">
        <v>26.799387442572741</v>
      </c>
      <c r="K196" s="34">
        <v>98.14122784112439</v>
      </c>
    </row>
    <row r="197" spans="8:11" ht="12.75" customHeight="1" x14ac:dyDescent="0.25">
      <c r="H197" s="33">
        <v>41699</v>
      </c>
      <c r="I197" s="34">
        <v>119.83855438232422</v>
      </c>
      <c r="J197" s="34">
        <v>27.133125505137972</v>
      </c>
      <c r="K197" s="34">
        <v>113.49504487205891</v>
      </c>
    </row>
    <row r="198" spans="8:11" ht="12.75" customHeight="1" x14ac:dyDescent="0.25">
      <c r="H198" s="33">
        <v>41730</v>
      </c>
      <c r="I198" s="34">
        <v>93.221542358398438</v>
      </c>
      <c r="J198" s="34">
        <v>24.473668691395883</v>
      </c>
      <c r="K198" s="34">
        <v>101.62258475274531</v>
      </c>
    </row>
    <row r="199" spans="8:11" ht="12.75" customHeight="1" x14ac:dyDescent="0.25">
      <c r="H199" s="33">
        <v>41760</v>
      </c>
      <c r="I199" s="34">
        <v>83.428855895996094</v>
      </c>
      <c r="J199" s="34">
        <v>16.783803629497534</v>
      </c>
      <c r="K199" s="34">
        <v>104.08874394321079</v>
      </c>
    </row>
    <row r="200" spans="8:11" ht="12.75" customHeight="1" x14ac:dyDescent="0.25">
      <c r="H200" s="33">
        <v>41791</v>
      </c>
      <c r="I200" s="34">
        <v>98.767105102539063</v>
      </c>
      <c r="J200" s="34">
        <v>27.614024201054914</v>
      </c>
      <c r="K200" s="34">
        <v>86.59414972028037</v>
      </c>
    </row>
    <row r="201" spans="8:11" ht="12.75" customHeight="1" x14ac:dyDescent="0.25">
      <c r="H201" s="33">
        <v>41821</v>
      </c>
      <c r="I201" s="34">
        <v>138.75395202636719</v>
      </c>
      <c r="J201" s="34">
        <v>20.208604954367665</v>
      </c>
      <c r="K201" s="34">
        <v>93.133763177814743</v>
      </c>
    </row>
    <row r="202" spans="8:11" ht="12.75" customHeight="1" x14ac:dyDescent="0.25">
      <c r="H202" s="33">
        <v>41852</v>
      </c>
      <c r="I202" s="34">
        <v>136.44558715820313</v>
      </c>
      <c r="J202" s="34">
        <v>22.245147978593074</v>
      </c>
      <c r="K202" s="34">
        <v>99.412354222157205</v>
      </c>
    </row>
    <row r="203" spans="8:11" ht="12.75" customHeight="1" x14ac:dyDescent="0.25">
      <c r="H203" s="33">
        <v>41883</v>
      </c>
      <c r="I203" s="34">
        <v>131.55665588378906</v>
      </c>
      <c r="J203" s="34">
        <v>19.87130961392884</v>
      </c>
      <c r="K203" s="34">
        <v>123.45274257236819</v>
      </c>
    </row>
    <row r="204" spans="8:11" ht="12.75" customHeight="1" x14ac:dyDescent="0.25">
      <c r="H204" s="33">
        <v>41913</v>
      </c>
      <c r="I204" s="34">
        <v>83.661003112792969</v>
      </c>
      <c r="J204" s="34">
        <v>21.015148419485712</v>
      </c>
      <c r="K204" s="34">
        <v>119.17549093364966</v>
      </c>
    </row>
    <row r="205" spans="8:11" ht="12.75" customHeight="1" x14ac:dyDescent="0.25">
      <c r="H205" s="33">
        <v>41944</v>
      </c>
      <c r="I205" s="34">
        <v>84.380050659179688</v>
      </c>
      <c r="J205" s="34">
        <v>25.030099486724538</v>
      </c>
      <c r="K205" s="34">
        <v>113.94876217590394</v>
      </c>
    </row>
    <row r="206" spans="8:11" ht="12.75" customHeight="1" x14ac:dyDescent="0.25">
      <c r="H206" s="33">
        <v>41974</v>
      </c>
      <c r="I206" s="34">
        <v>86.526222229003906</v>
      </c>
      <c r="J206" s="34">
        <v>28.699306433427857</v>
      </c>
      <c r="K206" s="34">
        <v>111.43332758647801</v>
      </c>
    </row>
    <row r="207" spans="8:11" ht="12.75" customHeight="1" x14ac:dyDescent="0.25">
      <c r="H207" s="33">
        <v>42005</v>
      </c>
      <c r="I207" s="34">
        <v>111.98569488525391</v>
      </c>
      <c r="J207" s="34">
        <v>26.612767390938185</v>
      </c>
      <c r="K207" s="34">
        <v>136.08452345542139</v>
      </c>
    </row>
    <row r="208" spans="8:11" ht="12.75" customHeight="1" x14ac:dyDescent="0.25">
      <c r="H208" s="33">
        <v>42036</v>
      </c>
      <c r="I208" s="34">
        <v>111.92469787597656</v>
      </c>
      <c r="J208" s="34">
        <v>25.19270539575108</v>
      </c>
      <c r="K208" s="34">
        <v>112.94825072470113</v>
      </c>
    </row>
    <row r="209" spans="8:11" ht="12.75" customHeight="1" x14ac:dyDescent="0.25">
      <c r="H209" s="33">
        <v>42064</v>
      </c>
      <c r="I209" s="34">
        <v>104.23526763916016</v>
      </c>
      <c r="J209" s="34">
        <v>20.873133800325476</v>
      </c>
      <c r="K209" s="34">
        <v>103.86596888781739</v>
      </c>
    </row>
    <row r="210" spans="8:11" ht="12.75" customHeight="1" x14ac:dyDescent="0.25">
      <c r="H210" s="33">
        <v>42095</v>
      </c>
      <c r="I210" s="34">
        <v>102.19049072265625</v>
      </c>
      <c r="J210" s="34">
        <v>21.36752136752137</v>
      </c>
      <c r="K210" s="34">
        <v>102.0559130536334</v>
      </c>
    </row>
    <row r="211" spans="8:11" ht="12.75" customHeight="1" x14ac:dyDescent="0.25">
      <c r="H211" s="33">
        <v>42125</v>
      </c>
      <c r="I211" s="34">
        <v>76.2623291015625</v>
      </c>
      <c r="J211" s="34">
        <v>43.439846856133116</v>
      </c>
      <c r="K211" s="34">
        <v>106.31612847508974</v>
      </c>
    </row>
    <row r="212" spans="8:11" ht="12.75" customHeight="1" x14ac:dyDescent="0.25">
      <c r="H212" s="33">
        <v>42156</v>
      </c>
      <c r="I212" s="34">
        <v>85.905967712402344</v>
      </c>
      <c r="J212" s="34">
        <v>44.50311144635112</v>
      </c>
      <c r="K212" s="34">
        <v>117.28266990771588</v>
      </c>
    </row>
    <row r="213" spans="8:11" ht="12.75" customHeight="1" x14ac:dyDescent="0.25">
      <c r="H213" s="33">
        <v>42186</v>
      </c>
      <c r="I213" s="34">
        <v>106.80866241455078</v>
      </c>
      <c r="J213" s="34">
        <v>26.47870515402402</v>
      </c>
      <c r="K213" s="34">
        <v>128.53214163555043</v>
      </c>
    </row>
    <row r="214" spans="8:11" ht="12.75" customHeight="1" x14ac:dyDescent="0.25">
      <c r="H214" s="33">
        <v>42217</v>
      </c>
      <c r="I214" s="34">
        <v>82.478530883789063</v>
      </c>
      <c r="J214" s="34">
        <v>35.422343324250676</v>
      </c>
      <c r="K214" s="34">
        <v>130.74885335774187</v>
      </c>
    </row>
    <row r="215" spans="8:11" ht="12.75" customHeight="1" x14ac:dyDescent="0.25">
      <c r="H215" s="33">
        <v>42248</v>
      </c>
      <c r="I215" s="34">
        <v>98.7674560546875</v>
      </c>
      <c r="J215" s="34">
        <v>29.247248930647459</v>
      </c>
      <c r="K215" s="34">
        <v>174.29432198115666</v>
      </c>
    </row>
    <row r="216" spans="8:11" ht="12.75" customHeight="1" x14ac:dyDescent="0.25">
      <c r="H216" s="33">
        <v>42278</v>
      </c>
      <c r="I216" s="34">
        <v>91.931884765625</v>
      </c>
      <c r="J216" s="34">
        <v>53.252187143400533</v>
      </c>
      <c r="K216" s="34">
        <v>125.1173599515904</v>
      </c>
    </row>
    <row r="217" spans="8:11" ht="12.75" customHeight="1" x14ac:dyDescent="0.25">
      <c r="H217" s="33">
        <v>42309</v>
      </c>
      <c r="I217" s="34">
        <v>150.71588134765625</v>
      </c>
      <c r="J217" s="34">
        <v>30.720786452133176</v>
      </c>
      <c r="K217" s="34">
        <v>101.77560281314109</v>
      </c>
    </row>
    <row r="218" spans="8:11" ht="12.75" customHeight="1" x14ac:dyDescent="0.25">
      <c r="H218" s="33">
        <v>42339</v>
      </c>
      <c r="I218" s="34">
        <v>148.23687744140625</v>
      </c>
      <c r="J218" s="34">
        <v>31.821492926427176</v>
      </c>
      <c r="K218" s="34">
        <v>112.97335782319961</v>
      </c>
    </row>
    <row r="219" spans="8:11" ht="12.75" customHeight="1" x14ac:dyDescent="0.25">
      <c r="H219" s="33">
        <v>42370</v>
      </c>
      <c r="I219" s="34">
        <v>118.21114349365234</v>
      </c>
      <c r="J219" s="34">
        <v>36.03343903142116</v>
      </c>
      <c r="K219" s="34">
        <v>149.49475395149503</v>
      </c>
    </row>
    <row r="220" spans="8:11" ht="12.75" customHeight="1" x14ac:dyDescent="0.25">
      <c r="H220" s="33">
        <v>42401</v>
      </c>
      <c r="I220" s="34">
        <v>103.74964904785156</v>
      </c>
      <c r="J220" s="34">
        <v>32.207949679815087</v>
      </c>
      <c r="K220" s="34">
        <v>155.7552063496484</v>
      </c>
    </row>
    <row r="221" spans="8:11" ht="12.75" customHeight="1" x14ac:dyDescent="0.25">
      <c r="H221" s="33">
        <v>42430</v>
      </c>
      <c r="I221" s="34">
        <v>109.72029113769531</v>
      </c>
      <c r="J221" s="34">
        <v>54.326736515327902</v>
      </c>
      <c r="K221" s="34">
        <v>166.14847903420846</v>
      </c>
    </row>
    <row r="222" spans="8:11" ht="12.75" customHeight="1" x14ac:dyDescent="0.25">
      <c r="H222" s="33">
        <v>42461</v>
      </c>
      <c r="I222" s="34">
        <v>85.221450805664063</v>
      </c>
      <c r="J222" s="34">
        <v>46.850408110976907</v>
      </c>
      <c r="K222" s="34">
        <v>144.54199229939485</v>
      </c>
    </row>
    <row r="223" spans="8:11" ht="12.75" customHeight="1" x14ac:dyDescent="0.25">
      <c r="H223" s="33">
        <v>42491</v>
      </c>
      <c r="I223" s="34">
        <v>88.332420349121094</v>
      </c>
      <c r="J223" s="34">
        <v>57.42132900154887</v>
      </c>
      <c r="K223" s="34">
        <v>132.77184118244432</v>
      </c>
    </row>
    <row r="224" spans="8:11" ht="12.75" customHeight="1" x14ac:dyDescent="0.25">
      <c r="H224" s="33">
        <v>42522</v>
      </c>
      <c r="I224" s="34">
        <v>90.168128967285156</v>
      </c>
      <c r="J224" s="34">
        <v>74.691304723253609</v>
      </c>
      <c r="K224" s="34">
        <v>243.32598122316008</v>
      </c>
    </row>
    <row r="225" spans="8:11" ht="12.75" customHeight="1" x14ac:dyDescent="0.25">
      <c r="H225" s="33">
        <v>42552</v>
      </c>
      <c r="I225" s="34">
        <v>114.61045074462891</v>
      </c>
      <c r="J225" s="34">
        <v>46.107946840249525</v>
      </c>
      <c r="K225" s="34">
        <v>236.51243614770587</v>
      </c>
    </row>
    <row r="226" spans="8:11" ht="12.75" customHeight="1" x14ac:dyDescent="0.25">
      <c r="H226" s="33">
        <v>42583</v>
      </c>
      <c r="I226" s="34">
        <v>98.738487243652344</v>
      </c>
      <c r="J226" s="34">
        <v>43.670195091849813</v>
      </c>
      <c r="K226" s="34">
        <v>143.46395080193295</v>
      </c>
    </row>
    <row r="227" spans="8:11" ht="12.75" customHeight="1" x14ac:dyDescent="0.25">
      <c r="H227" s="33">
        <v>42614</v>
      </c>
      <c r="I227" s="34">
        <v>104.54522705078125</v>
      </c>
      <c r="J227" s="34">
        <v>44.24597484534393</v>
      </c>
      <c r="K227" s="34">
        <v>149.02660726116315</v>
      </c>
    </row>
    <row r="228" spans="8:11" ht="12.75" customHeight="1" x14ac:dyDescent="0.25">
      <c r="H228" s="33">
        <v>42644</v>
      </c>
      <c r="I228" s="34">
        <v>85.747787475585938</v>
      </c>
      <c r="J228" s="34">
        <v>50.460196996609078</v>
      </c>
      <c r="K228" s="34">
        <v>134.09464834690345</v>
      </c>
    </row>
    <row r="229" spans="8:11" ht="12.75" customHeight="1" x14ac:dyDescent="0.25">
      <c r="H229" s="33">
        <v>42675</v>
      </c>
      <c r="I229" s="34">
        <v>82.918754577636719</v>
      </c>
      <c r="J229" s="34">
        <v>111.29687126821113</v>
      </c>
      <c r="K229" s="34">
        <v>251.30691293999519</v>
      </c>
    </row>
    <row r="230" spans="8:11" ht="12.75" customHeight="1" x14ac:dyDescent="0.25">
      <c r="H230" s="33">
        <v>42705</v>
      </c>
      <c r="I230" s="34">
        <v>102.18046569824219</v>
      </c>
      <c r="J230" s="34">
        <v>105.83833809195629</v>
      </c>
      <c r="K230" s="34">
        <v>222.31807762663811</v>
      </c>
    </row>
    <row r="231" spans="8:11" ht="12.75" customHeight="1" x14ac:dyDescent="0.25">
      <c r="H231" s="33">
        <v>42736</v>
      </c>
      <c r="I231" s="34">
        <v>105.20123291015625</v>
      </c>
      <c r="J231" s="34">
        <v>166.42099757500833</v>
      </c>
      <c r="K231" s="34">
        <v>265.76306385428956</v>
      </c>
    </row>
    <row r="232" spans="8:11" ht="12.75" customHeight="1" x14ac:dyDescent="0.25">
      <c r="H232" s="33">
        <v>42767</v>
      </c>
      <c r="I232" s="34">
        <v>114.20635986328125</v>
      </c>
      <c r="J232" s="34">
        <v>122.70261730475538</v>
      </c>
      <c r="K232" s="34">
        <v>202.01986665468957</v>
      </c>
    </row>
    <row r="233" spans="8:11" ht="12.75" customHeight="1" x14ac:dyDescent="0.25">
      <c r="H233" s="33">
        <v>42795</v>
      </c>
      <c r="I233" s="34">
        <v>96.635879516601563</v>
      </c>
      <c r="J233" s="34">
        <v>90.582183986526459</v>
      </c>
      <c r="K233" s="34">
        <v>235.36323930257583</v>
      </c>
    </row>
    <row r="234" spans="8:11" ht="12.75" customHeight="1" x14ac:dyDescent="0.25">
      <c r="H234" s="33">
        <v>42826</v>
      </c>
      <c r="I234" s="34">
        <v>119.45992279052734</v>
      </c>
      <c r="J234" s="34">
        <v>97.092212706632139</v>
      </c>
      <c r="K234" s="34">
        <v>181.17902912875454</v>
      </c>
    </row>
    <row r="235" spans="8:11" ht="12.75" customHeight="1" x14ac:dyDescent="0.25">
      <c r="H235" s="33">
        <v>42856</v>
      </c>
      <c r="I235" s="34">
        <v>102.57996368408203</v>
      </c>
      <c r="J235" s="34">
        <v>54.455914385831981</v>
      </c>
      <c r="K235" s="34">
        <v>165.9133300465711</v>
      </c>
    </row>
    <row r="236" spans="8:11" ht="12.75" customHeight="1" x14ac:dyDescent="0.25">
      <c r="H236" s="33">
        <v>42887</v>
      </c>
      <c r="I236" s="34">
        <v>126.78901672363281</v>
      </c>
      <c r="J236" s="34">
        <v>60.115497491243019</v>
      </c>
      <c r="K236" s="34">
        <v>169.60472710206272</v>
      </c>
    </row>
    <row r="237" spans="8:11" ht="12.75" customHeight="1" x14ac:dyDescent="0.25">
      <c r="H237" s="33">
        <v>42917</v>
      </c>
      <c r="I237" s="34">
        <v>102.81346130371094</v>
      </c>
      <c r="J237" s="34">
        <v>65.977351058591822</v>
      </c>
      <c r="K237" s="34">
        <v>149.1866392689283</v>
      </c>
    </row>
    <row r="238" spans="8:11" ht="12.75" customHeight="1" x14ac:dyDescent="0.25">
      <c r="H238" s="33">
        <v>42948</v>
      </c>
      <c r="I238" s="34">
        <v>138.5316162109375</v>
      </c>
      <c r="J238" s="34">
        <v>54.825644571767263</v>
      </c>
      <c r="K238" s="34">
        <v>140.93510629400086</v>
      </c>
    </row>
    <row r="239" spans="8:11" ht="12.75" customHeight="1" x14ac:dyDescent="0.25">
      <c r="H239" s="33">
        <v>42979</v>
      </c>
      <c r="I239" s="34">
        <v>115.53444671630859</v>
      </c>
      <c r="J239" s="34">
        <v>51.304181051016485</v>
      </c>
      <c r="K239" s="34">
        <v>157.32373738284866</v>
      </c>
    </row>
    <row r="240" spans="8:11" ht="12.75" customHeight="1" x14ac:dyDescent="0.25">
      <c r="H240" s="33">
        <v>43009</v>
      </c>
      <c r="I240" s="34">
        <v>91.461570739746094</v>
      </c>
      <c r="J240" s="34">
        <v>47.737444057682751</v>
      </c>
      <c r="K240" s="34">
        <v>150.4493313272244</v>
      </c>
    </row>
    <row r="241" spans="8:11" ht="12.75" customHeight="1" x14ac:dyDescent="0.25">
      <c r="H241" s="33">
        <v>43040</v>
      </c>
      <c r="I241" s="34">
        <v>92.596015930175781</v>
      </c>
      <c r="J241" s="34">
        <v>44.029494456527509</v>
      </c>
      <c r="K241" s="34">
        <v>155.75280002470026</v>
      </c>
    </row>
    <row r="242" spans="8:11" ht="12.75" customHeight="1" x14ac:dyDescent="0.25">
      <c r="H242" s="33">
        <v>43070</v>
      </c>
      <c r="I242" s="34">
        <v>82.718254089355469</v>
      </c>
      <c r="J242" s="34">
        <v>46.752103844673009</v>
      </c>
      <c r="K242" s="34">
        <v>149.4223541156428</v>
      </c>
    </row>
    <row r="243" spans="8:11" ht="12.75" customHeight="1" x14ac:dyDescent="0.25">
      <c r="H243" s="33">
        <v>43101</v>
      </c>
      <c r="I243" s="34">
        <v>92.426788330078125</v>
      </c>
      <c r="J243" s="34">
        <v>73.21468799279117</v>
      </c>
      <c r="K243" s="34">
        <v>151.56894640693201</v>
      </c>
    </row>
    <row r="244" spans="8:11" ht="12.75" customHeight="1" x14ac:dyDescent="0.25">
      <c r="H244" s="33">
        <v>43132</v>
      </c>
      <c r="I244" s="34">
        <v>64.491371154785156</v>
      </c>
      <c r="J244" s="34">
        <v>57.029655420818827</v>
      </c>
      <c r="K244" s="34">
        <v>124.73962932851845</v>
      </c>
    </row>
    <row r="245" spans="8:11" ht="12.75" customHeight="1" x14ac:dyDescent="0.25">
      <c r="H245" s="33">
        <v>43160</v>
      </c>
      <c r="I245" s="34">
        <v>111.96229553222656</v>
      </c>
      <c r="J245" s="34">
        <v>260.55564275623919</v>
      </c>
      <c r="K245" s="34">
        <v>168.41260341666916</v>
      </c>
    </row>
    <row r="246" spans="8:11" ht="12.75" customHeight="1" x14ac:dyDescent="0.25">
      <c r="H246" s="33">
        <v>43191</v>
      </c>
      <c r="I246" s="34">
        <v>123.26347351074219</v>
      </c>
      <c r="J246" s="34">
        <v>174.20814479638008</v>
      </c>
      <c r="K246" s="34">
        <v>157.60602393310609</v>
      </c>
    </row>
    <row r="247" spans="8:11" ht="12.75" customHeight="1" x14ac:dyDescent="0.25">
      <c r="H247" s="33">
        <v>43221</v>
      </c>
      <c r="I247" s="34">
        <v>125.66661834716797</v>
      </c>
      <c r="J247" s="34">
        <v>152.24991541671366</v>
      </c>
      <c r="K247" s="34">
        <v>175.85817935206288</v>
      </c>
    </row>
    <row r="248" spans="8:11" ht="12.75" customHeight="1" x14ac:dyDescent="0.25">
      <c r="H248" s="33">
        <v>43252</v>
      </c>
      <c r="I248" s="34">
        <v>103.96858978271484</v>
      </c>
      <c r="J248" s="34">
        <v>228.62316790221269</v>
      </c>
      <c r="K248" s="34">
        <v>178.29760461210213</v>
      </c>
    </row>
    <row r="249" spans="8:11" ht="12.75" customHeight="1" x14ac:dyDescent="0.25">
      <c r="H249" s="33">
        <v>43282</v>
      </c>
      <c r="I249" s="34">
        <v>110.02842712402344</v>
      </c>
      <c r="J249" s="34">
        <v>246.38180565127499</v>
      </c>
      <c r="K249" s="34">
        <v>223.67057266672597</v>
      </c>
    </row>
    <row r="250" spans="8:11" ht="12.75" customHeight="1" x14ac:dyDescent="0.25">
      <c r="H250" s="33">
        <v>43313</v>
      </c>
      <c r="I250" s="34">
        <v>112.74168395996094</v>
      </c>
      <c r="J250" s="34">
        <v>225.82880905625507</v>
      </c>
      <c r="K250" s="34">
        <v>179.89444276368334</v>
      </c>
    </row>
    <row r="251" spans="8:11" ht="12.75" customHeight="1" x14ac:dyDescent="0.25">
      <c r="H251" s="33">
        <v>43344</v>
      </c>
      <c r="I251" s="34">
        <v>75.053909301757813</v>
      </c>
      <c r="J251" s="34">
        <v>150.10885756846568</v>
      </c>
      <c r="K251" s="34">
        <v>195.88747789463088</v>
      </c>
    </row>
    <row r="252" spans="8:11" ht="12.75" customHeight="1" x14ac:dyDescent="0.25">
      <c r="H252" s="33">
        <v>43374</v>
      </c>
      <c r="I252" s="34">
        <v>92.0164794921875</v>
      </c>
      <c r="J252" s="34">
        <v>155.20703315786616</v>
      </c>
      <c r="K252" s="34">
        <v>221.6712405634203</v>
      </c>
    </row>
    <row r="253" spans="8:11" ht="12.75" customHeight="1" x14ac:dyDescent="0.25">
      <c r="H253" s="33">
        <v>43405</v>
      </c>
      <c r="I253" s="34">
        <v>80.407585144042969</v>
      </c>
      <c r="J253" s="34">
        <v>144.83103046445814</v>
      </c>
      <c r="K253" s="34">
        <v>247.17918809812397</v>
      </c>
    </row>
    <row r="254" spans="8:11" ht="12.75" customHeight="1" x14ac:dyDescent="0.25">
      <c r="H254" s="33">
        <v>43435</v>
      </c>
      <c r="I254" s="34">
        <v>90.607666015625</v>
      </c>
      <c r="J254" s="34">
        <v>164.64574417498812</v>
      </c>
      <c r="K254" s="34">
        <v>270.75625624185938</v>
      </c>
    </row>
    <row r="255" spans="8:11" ht="12.75" customHeight="1" x14ac:dyDescent="0.25">
      <c r="H255" s="33">
        <v>43466</v>
      </c>
      <c r="I255" s="34">
        <v>87.424102783203125</v>
      </c>
      <c r="J255" s="34">
        <v>141.71077343349836</v>
      </c>
      <c r="K255" s="34">
        <v>263.22235818115234</v>
      </c>
    </row>
    <row r="256" spans="8:11" ht="12.75" customHeight="1" x14ac:dyDescent="0.25">
      <c r="H256" s="33">
        <v>43497</v>
      </c>
      <c r="I256" s="34">
        <v>96.800163269042969</v>
      </c>
      <c r="J256" s="34">
        <v>127.47170749906726</v>
      </c>
      <c r="K256" s="34">
        <v>205.60189318904753</v>
      </c>
    </row>
    <row r="257" spans="8:11" ht="12.75" customHeight="1" x14ac:dyDescent="0.25">
      <c r="H257" s="33">
        <v>43525</v>
      </c>
      <c r="I257" s="34">
        <v>82.328292846679688</v>
      </c>
      <c r="J257" s="34">
        <v>94.097917734196685</v>
      </c>
      <c r="K257" s="34">
        <v>250.90712694885642</v>
      </c>
    </row>
    <row r="258" spans="8:11" ht="12.75" customHeight="1" x14ac:dyDescent="0.25">
      <c r="H258" s="33">
        <v>43556</v>
      </c>
      <c r="I258" s="34">
        <v>79.253448486328125</v>
      </c>
      <c r="J258" s="34">
        <v>91.15902184922588</v>
      </c>
      <c r="K258" s="34">
        <v>191.50272316916954</v>
      </c>
    </row>
    <row r="259" spans="8:11" ht="12.75" customHeight="1" x14ac:dyDescent="0.25">
      <c r="H259" s="33">
        <v>43586</v>
      </c>
      <c r="I259" s="34">
        <v>106.47190093994141</v>
      </c>
      <c r="J259" s="34">
        <v>189.79333614508647</v>
      </c>
      <c r="K259" s="34">
        <v>241.37193003440055</v>
      </c>
    </row>
    <row r="260" spans="8:11" ht="12.75" customHeight="1" x14ac:dyDescent="0.25">
      <c r="H260" s="33">
        <v>43617</v>
      </c>
      <c r="I260" s="34">
        <v>106.58845520019531</v>
      </c>
      <c r="J260" s="34">
        <v>266.00452355197166</v>
      </c>
      <c r="K260" s="34">
        <v>316.43717865197442</v>
      </c>
    </row>
    <row r="261" spans="8:11" ht="12.75" customHeight="1" x14ac:dyDescent="0.25">
      <c r="H261" s="33">
        <v>43647</v>
      </c>
      <c r="I261" s="34">
        <v>93.521255493164063</v>
      </c>
      <c r="J261" s="34">
        <v>145.11464573435239</v>
      </c>
      <c r="K261" s="34">
        <v>262.09196205313481</v>
      </c>
    </row>
    <row r="262" spans="8:11" ht="12.75" customHeight="1" x14ac:dyDescent="0.25">
      <c r="H262" s="33">
        <v>43678</v>
      </c>
      <c r="I262" s="34">
        <v>103.4044189453125</v>
      </c>
      <c r="J262" s="34">
        <v>254.22015566562214</v>
      </c>
      <c r="K262" s="34">
        <v>317.68612098379509</v>
      </c>
    </row>
    <row r="263" spans="8:11" ht="12.75" customHeight="1" x14ac:dyDescent="0.25">
      <c r="H263" s="33">
        <v>43709</v>
      </c>
      <c r="I263" s="34">
        <v>90.367988586425781</v>
      </c>
      <c r="J263" s="34">
        <v>136.93173330677689</v>
      </c>
      <c r="K263" s="34">
        <v>273.71826055569181</v>
      </c>
    </row>
    <row r="264" spans="8:11" ht="12.75" customHeight="1" x14ac:dyDescent="0.25">
      <c r="H264" s="33">
        <v>43739</v>
      </c>
      <c r="I264" s="34">
        <v>97.83673095703125</v>
      </c>
      <c r="J264" s="34">
        <v>139.26630434782606</v>
      </c>
      <c r="K264" s="34">
        <v>258.30367631839096</v>
      </c>
    </row>
    <row r="265" spans="8:11" ht="12.75" customHeight="1" x14ac:dyDescent="0.25">
      <c r="H265" s="33">
        <v>43770</v>
      </c>
      <c r="I265" s="34">
        <v>73.078384399414063</v>
      </c>
      <c r="J265" s="34">
        <v>119.83535664044183</v>
      </c>
      <c r="K265" s="34">
        <v>253.35404287634069</v>
      </c>
    </row>
    <row r="266" spans="8:11" ht="12.75" customHeight="1" x14ac:dyDescent="0.25">
      <c r="H266" s="33">
        <v>43800</v>
      </c>
      <c r="I266" s="34">
        <v>74.279891967773438</v>
      </c>
      <c r="J266" s="34">
        <v>146.31522323830015</v>
      </c>
      <c r="K266" s="34">
        <v>265.97375500558343</v>
      </c>
    </row>
    <row r="267" spans="8:11" ht="12.75" customHeight="1" x14ac:dyDescent="0.25">
      <c r="H267" s="33">
        <v>43831</v>
      </c>
      <c r="I267" s="34">
        <v>138.42094421386719</v>
      </c>
      <c r="J267" s="34">
        <v>139.64033596125108</v>
      </c>
      <c r="K267" s="34">
        <v>227.9158263867966</v>
      </c>
    </row>
    <row r="268" spans="8:11" ht="12.75" customHeight="1" x14ac:dyDescent="0.25">
      <c r="H268" s="33">
        <v>43862</v>
      </c>
      <c r="I268" s="34">
        <v>75.955558776855469</v>
      </c>
      <c r="J268" s="34">
        <v>95.737775854608401</v>
      </c>
      <c r="K268" s="34">
        <v>230.43530792143281</v>
      </c>
    </row>
    <row r="269" spans="8:11" ht="12.75" customHeight="1" x14ac:dyDescent="0.25">
      <c r="H269" s="33">
        <v>43891</v>
      </c>
      <c r="I269" s="34">
        <v>81.540031433105469</v>
      </c>
      <c r="J269" s="34">
        <v>61.234102684879886</v>
      </c>
      <c r="K269" s="34">
        <v>356.85210830133019</v>
      </c>
    </row>
    <row r="270" spans="8:11" ht="12.75" customHeight="1" x14ac:dyDescent="0.25">
      <c r="H270" s="33">
        <v>43922</v>
      </c>
      <c r="I270" s="34">
        <v>69.339401245117188</v>
      </c>
      <c r="J270" s="34">
        <v>55.478502080443825</v>
      </c>
      <c r="K270" s="34">
        <v>358.80667731566842</v>
      </c>
    </row>
    <row r="271" spans="8:11" ht="12.75" customHeight="1" x14ac:dyDescent="0.25">
      <c r="H271" s="33">
        <v>43952</v>
      </c>
      <c r="I271" s="34">
        <v>68.507217407226563</v>
      </c>
      <c r="J271" s="34">
        <v>66.5</v>
      </c>
      <c r="K271" s="34">
        <v>431.54214930150192</v>
      </c>
    </row>
    <row r="272" spans="8:11" ht="12.75" customHeight="1" x14ac:dyDescent="0.25">
      <c r="H272" s="33">
        <v>43983</v>
      </c>
      <c r="I272" s="34">
        <v>71.227859497070313</v>
      </c>
      <c r="J272" s="34">
        <v>59.9</v>
      </c>
      <c r="K272" s="34">
        <v>328.657949575624</v>
      </c>
    </row>
    <row r="273" spans="8:11" ht="12.75" customHeight="1" x14ac:dyDescent="0.25">
      <c r="H273" s="33">
        <v>44013</v>
      </c>
      <c r="I273" s="34">
        <v>66.473281860351563</v>
      </c>
      <c r="J273" s="34">
        <v>57.4</v>
      </c>
      <c r="K273" s="34">
        <v>352.16067809719294</v>
      </c>
    </row>
    <row r="274" spans="8:11" ht="12.75" customHeight="1" x14ac:dyDescent="0.25">
      <c r="H274" s="33">
        <v>44044</v>
      </c>
      <c r="I274" s="34">
        <v>65.466049194335938</v>
      </c>
      <c r="J274" s="34">
        <v>67.2</v>
      </c>
      <c r="K274" s="34">
        <v>301.52449018946817</v>
      </c>
    </row>
    <row r="275" spans="8:11" ht="12.75" customHeight="1" x14ac:dyDescent="0.25">
      <c r="H275" s="33">
        <v>44075</v>
      </c>
      <c r="I275" s="34">
        <v>80.37738037109375</v>
      </c>
      <c r="J275" s="34">
        <v>67.8</v>
      </c>
      <c r="K275" s="34">
        <v>289.89338419862867</v>
      </c>
    </row>
    <row r="276" spans="8:11" ht="12.75" customHeight="1" x14ac:dyDescent="0.25">
      <c r="H276" s="33">
        <v>44105</v>
      </c>
      <c r="I276" s="34">
        <v>76.083168029785156</v>
      </c>
      <c r="J276" s="34">
        <v>70.24901703800785</v>
      </c>
      <c r="K276" s="34">
        <v>307.62264368457829</v>
      </c>
    </row>
    <row r="277" spans="8:11" ht="12.75" customHeight="1" x14ac:dyDescent="0.25">
      <c r="H277" s="33">
        <v>44136</v>
      </c>
      <c r="I277" s="34">
        <v>70.067466735839844</v>
      </c>
      <c r="J277" s="34">
        <v>69.875342389177703</v>
      </c>
      <c r="K277" s="34">
        <v>368.26011705497194</v>
      </c>
    </row>
    <row r="278" spans="8:11" ht="12.75" customHeight="1" x14ac:dyDescent="0.25">
      <c r="H278" s="33">
        <v>44166</v>
      </c>
      <c r="I278" s="34">
        <v>64.067291259765625</v>
      </c>
      <c r="J278" s="34">
        <v>98.011603672618719</v>
      </c>
      <c r="K278" s="34">
        <v>295.5009630707666</v>
      </c>
    </row>
    <row r="279" spans="8:11" ht="12.75" customHeight="1" x14ac:dyDescent="0.25">
      <c r="H279" s="33">
        <v>44197</v>
      </c>
      <c r="I279" s="34">
        <v>77.418701171875</v>
      </c>
      <c r="J279" s="34">
        <v>75.442816531817101</v>
      </c>
      <c r="K279" s="34">
        <v>280.45442153966485</v>
      </c>
    </row>
    <row r="280" spans="8:11" ht="12.75" customHeight="1" x14ac:dyDescent="0.25">
      <c r="H280" s="33">
        <v>44228</v>
      </c>
      <c r="I280" s="34">
        <v>73.956802368164063</v>
      </c>
      <c r="J280" s="34">
        <v>36.855036855036801</v>
      </c>
      <c r="K280" s="34">
        <v>215.34369522802126</v>
      </c>
    </row>
    <row r="281" spans="8:11" ht="12.75" customHeight="1" x14ac:dyDescent="0.25">
      <c r="H281" s="33">
        <v>44256</v>
      </c>
      <c r="I281" s="34">
        <v>78.618766784667969</v>
      </c>
      <c r="J281" s="34">
        <v>46.824542518837397</v>
      </c>
      <c r="K281" s="34">
        <v>215.21164544246577</v>
      </c>
    </row>
    <row r="282" spans="8:11" ht="12.75" customHeight="1" x14ac:dyDescent="0.25">
      <c r="H282" s="33">
        <v>44287</v>
      </c>
      <c r="I282" s="34">
        <v>88.166221618652344</v>
      </c>
      <c r="J282" s="34">
        <v>47.950679301290101</v>
      </c>
      <c r="K282" s="34">
        <v>199.28792416582112</v>
      </c>
    </row>
    <row r="283" spans="8:11" ht="12.75" customHeight="1" x14ac:dyDescent="0.25">
      <c r="H283" s="33">
        <v>44317</v>
      </c>
      <c r="I283" s="34">
        <v>93.007133483886719</v>
      </c>
      <c r="J283" s="34">
        <v>49.258357316803099</v>
      </c>
      <c r="K283" s="34">
        <v>190.23932020290735</v>
      </c>
    </row>
    <row r="284" spans="8:11" ht="12.75" customHeight="1" x14ac:dyDescent="0.25">
      <c r="H284" s="33">
        <v>44348</v>
      </c>
      <c r="I284" s="34">
        <v>74.127120971679688</v>
      </c>
      <c r="J284" s="34">
        <v>49.348711769093903</v>
      </c>
      <c r="K284" s="34">
        <v>178.80992441435711</v>
      </c>
    </row>
    <row r="285" spans="8:11" ht="12.75" customHeight="1" x14ac:dyDescent="0.25">
      <c r="H285" s="33">
        <v>44378</v>
      </c>
      <c r="I285" s="34">
        <v>58.420768737792969</v>
      </c>
      <c r="J285" s="34">
        <v>57.219791316055201</v>
      </c>
      <c r="K285" s="34">
        <v>205.53864242507899</v>
      </c>
    </row>
    <row r="286" spans="8:11" ht="12.75" customHeight="1" x14ac:dyDescent="0.25">
      <c r="H286" s="33">
        <v>44409</v>
      </c>
      <c r="I286" s="34">
        <v>89.486549377441406</v>
      </c>
      <c r="J286" s="34">
        <v>39.4601395402035</v>
      </c>
      <c r="K286" s="34">
        <v>216.35360153235044</v>
      </c>
    </row>
    <row r="287" spans="8:11" ht="12.75" customHeight="1" x14ac:dyDescent="0.25">
      <c r="H287" s="33">
        <v>44440</v>
      </c>
      <c r="I287" s="34">
        <v>80.696968078613281</v>
      </c>
      <c r="J287" s="34">
        <v>51.543302367395803</v>
      </c>
      <c r="K287" s="34">
        <v>205.34078660221266</v>
      </c>
    </row>
    <row r="288" spans="8:11" ht="12.75" customHeight="1" x14ac:dyDescent="0.25">
      <c r="H288" s="33">
        <v>44470</v>
      </c>
      <c r="I288" s="34">
        <v>79.02923583984375</v>
      </c>
      <c r="J288" s="34">
        <v>56.062099556431697</v>
      </c>
      <c r="K288" s="34">
        <v>195.14485215773607</v>
      </c>
    </row>
    <row r="289" spans="8:11" ht="12.75" customHeight="1" x14ac:dyDescent="0.25">
      <c r="H289" s="33">
        <v>44501</v>
      </c>
      <c r="I289" s="34">
        <v>86.569145202636719</v>
      </c>
      <c r="J289" s="34">
        <v>48.4903342600375</v>
      </c>
      <c r="K289" s="34">
        <v>227.92129295262174</v>
      </c>
    </row>
    <row r="290" spans="8:11" ht="12.75" customHeight="1" x14ac:dyDescent="0.25">
      <c r="H290" s="33">
        <v>44531</v>
      </c>
      <c r="I290" s="34">
        <v>105.34542083740234</v>
      </c>
      <c r="J290" s="34">
        <v>37.116624340691502</v>
      </c>
      <c r="K290" s="34">
        <v>265.95782185651308</v>
      </c>
    </row>
    <row r="291" spans="8:11" ht="12.75" customHeight="1" x14ac:dyDescent="0.25">
      <c r="H291" s="33">
        <v>44562</v>
      </c>
      <c r="I291" s="34">
        <v>138.67498779296875</v>
      </c>
      <c r="J291" s="34">
        <v>46.606275436523497</v>
      </c>
      <c r="K291" s="34">
        <v>231.90134991941795</v>
      </c>
    </row>
    <row r="292" spans="8:11" ht="12.75" customHeight="1" x14ac:dyDescent="0.25">
      <c r="H292" s="33">
        <v>44593</v>
      </c>
      <c r="I292" s="34">
        <v>216.15901184082031</v>
      </c>
      <c r="J292" s="34">
        <v>54.304102976669299</v>
      </c>
      <c r="K292" s="34">
        <v>191.74600432038687</v>
      </c>
    </row>
    <row r="293" spans="8:11" ht="12.75" customHeight="1" x14ac:dyDescent="0.25">
      <c r="H293" s="33">
        <v>44621</v>
      </c>
      <c r="I293" s="34">
        <v>318.95492553710938</v>
      </c>
      <c r="J293" s="34">
        <v>53.627565801639598</v>
      </c>
      <c r="K293" s="34">
        <v>329.89251697962527</v>
      </c>
    </row>
    <row r="294" spans="8:11" ht="12.75" customHeight="1" x14ac:dyDescent="0.25">
      <c r="H294" s="33">
        <v>44652</v>
      </c>
      <c r="I294" s="34">
        <v>191.14309692382813</v>
      </c>
      <c r="J294" s="34">
        <v>41.192624558650401</v>
      </c>
      <c r="K294" s="34">
        <v>302.79859380603392</v>
      </c>
    </row>
    <row r="295" spans="8:11" ht="12.75" customHeight="1" x14ac:dyDescent="0.25">
      <c r="H295" s="33">
        <v>44682</v>
      </c>
      <c r="I295" s="34">
        <v>142.25848388671875</v>
      </c>
      <c r="J295" s="34">
        <v>63.287212260346202</v>
      </c>
      <c r="K295" s="34">
        <v>291.17750481736675</v>
      </c>
    </row>
    <row r="296" spans="8:11" ht="12.75" customHeight="1" x14ac:dyDescent="0.25">
      <c r="H296" s="33">
        <v>44713</v>
      </c>
      <c r="I296" s="34">
        <v>130.70732116699219</v>
      </c>
      <c r="J296" s="34">
        <v>74.510820266943099</v>
      </c>
      <c r="K296" s="34">
        <v>275.29165179733724</v>
      </c>
    </row>
    <row r="297" spans="8:11" ht="12.75" customHeight="1" x14ac:dyDescent="0.25">
      <c r="H297" s="33">
        <v>44743</v>
      </c>
      <c r="I297" s="34">
        <v>117.17676544189453</v>
      </c>
      <c r="J297" s="34">
        <v>67.036225344849797</v>
      </c>
      <c r="K297" s="34">
        <v>317.14668927721044</v>
      </c>
    </row>
    <row r="298" spans="8:11" ht="12.75" customHeight="1" x14ac:dyDescent="0.25">
      <c r="H298" s="33">
        <v>44774</v>
      </c>
      <c r="I298" s="34">
        <v>132.86322021484375</v>
      </c>
      <c r="J298" s="34">
        <v>65.857438016528903</v>
      </c>
      <c r="K298" s="34">
        <v>256.99207168639896</v>
      </c>
    </row>
    <row r="299" spans="8:11" ht="12.75" customHeight="1" x14ac:dyDescent="0.25">
      <c r="H299" s="33">
        <v>44805</v>
      </c>
      <c r="I299" s="34">
        <v>131.98587036132813</v>
      </c>
      <c r="J299" s="34">
        <v>48.506014745828402</v>
      </c>
      <c r="K299" s="34">
        <v>281.85971241799945</v>
      </c>
    </row>
    <row r="300" spans="8:11" ht="12.75" customHeight="1" x14ac:dyDescent="0.25">
      <c r="H300" s="33">
        <v>44835</v>
      </c>
      <c r="I300" s="34">
        <v>143.16241455078125</v>
      </c>
      <c r="J300" s="34">
        <v>46.552591847005502</v>
      </c>
      <c r="K300" s="34">
        <v>301.14214795975829</v>
      </c>
    </row>
    <row r="301" spans="8:11" ht="12.75" customHeight="1" x14ac:dyDescent="0.25">
      <c r="H301" s="33">
        <v>44866</v>
      </c>
      <c r="I301" s="34">
        <v>116.71628570556641</v>
      </c>
      <c r="J301" s="34">
        <v>49.304677623261597</v>
      </c>
      <c r="K301" s="34">
        <v>332.22340779435706</v>
      </c>
    </row>
    <row r="302" spans="8:11" ht="12.75" customHeight="1" x14ac:dyDescent="0.25">
      <c r="H302" s="33">
        <v>44896</v>
      </c>
      <c r="I302" s="34">
        <v>111.19593811035156</v>
      </c>
      <c r="J302" s="34">
        <v>48.770435499381698</v>
      </c>
      <c r="K302" s="34">
        <v>263.27804644729326</v>
      </c>
    </row>
    <row r="303" spans="8:11" ht="12.75" customHeight="1" x14ac:dyDescent="0.25">
      <c r="H303" s="33">
        <v>44927</v>
      </c>
      <c r="I303" s="34">
        <v>104.26704406738281</v>
      </c>
      <c r="J303" s="34">
        <v>52.738043635312799</v>
      </c>
      <c r="K303" s="34">
        <v>247.18856053578202</v>
      </c>
    </row>
    <row r="304" spans="8:11" ht="12.75" customHeight="1" x14ac:dyDescent="0.25">
      <c r="H304" s="33">
        <v>44958</v>
      </c>
      <c r="I304" s="34">
        <v>120.99437713623047</v>
      </c>
      <c r="J304" s="34">
        <v>43.681747269890799</v>
      </c>
      <c r="K304" s="34">
        <v>243.19147267735212</v>
      </c>
    </row>
    <row r="305" spans="8:11" ht="12.75" customHeight="1" x14ac:dyDescent="0.25">
      <c r="H305" s="33">
        <v>44986</v>
      </c>
      <c r="I305" s="34">
        <v>105.37997436523438</v>
      </c>
      <c r="J305" s="34">
        <v>65.441381230854901</v>
      </c>
      <c r="K305" s="34">
        <v>310.53139328389358</v>
      </c>
    </row>
    <row r="306" spans="8:11" ht="12.75" customHeight="1" x14ac:dyDescent="0.25">
      <c r="H306" s="33">
        <v>45017</v>
      </c>
      <c r="I306" s="34">
        <v>106.80965423583984</v>
      </c>
      <c r="J306" s="34">
        <v>33.893309755378702</v>
      </c>
      <c r="K306" s="34">
        <v>231.54049687810971</v>
      </c>
    </row>
    <row r="307" spans="8:11" ht="12.75" customHeight="1" x14ac:dyDescent="0.25">
      <c r="H307" s="33">
        <v>45047</v>
      </c>
      <c r="I307" s="34">
        <v>108.46768188476563</v>
      </c>
      <c r="J307" s="34">
        <v>59.6559378468368</v>
      </c>
      <c r="K307" s="34">
        <v>228.40528451234869</v>
      </c>
    </row>
    <row r="308" spans="8:11" ht="12.75" customHeight="1" x14ac:dyDescent="0.25">
      <c r="H308" s="33">
        <v>45078</v>
      </c>
      <c r="I308" s="34">
        <v>110.52894592285156</v>
      </c>
      <c r="J308" s="34">
        <v>52.330449344125</v>
      </c>
      <c r="K308" s="34">
        <v>229.74317166282157</v>
      </c>
    </row>
    <row r="309" spans="8:11" ht="12.75" customHeight="1" x14ac:dyDescent="0.25">
      <c r="H309" s="33">
        <v>45108</v>
      </c>
      <c r="I309" s="34">
        <v>107.44878387451172</v>
      </c>
      <c r="J309" s="34">
        <v>63.295541489879596</v>
      </c>
      <c r="K309" s="34">
        <v>226.34639578447934</v>
      </c>
    </row>
    <row r="310" spans="8:11" ht="12.75" customHeight="1" x14ac:dyDescent="0.25">
      <c r="H310" s="33">
        <v>45139</v>
      </c>
      <c r="I310" s="34">
        <v>101.14118194580078</v>
      </c>
      <c r="J310" s="34">
        <v>59.965928449744403</v>
      </c>
      <c r="K310" s="34">
        <v>210.93919192311927</v>
      </c>
    </row>
    <row r="311" spans="8:11" ht="12.75" customHeight="1" x14ac:dyDescent="0.25">
      <c r="H311" s="33">
        <v>45170</v>
      </c>
      <c r="I311" s="34">
        <v>98.634811401367188</v>
      </c>
      <c r="J311" s="34">
        <v>63.604240282685502</v>
      </c>
      <c r="K311" s="34">
        <v>243.9739608547444</v>
      </c>
    </row>
    <row r="312" spans="8:11" ht="12.75" customHeight="1" x14ac:dyDescent="0.25">
      <c r="H312" s="33">
        <v>45200</v>
      </c>
      <c r="I312" s="34">
        <v>197.88700866699219</v>
      </c>
      <c r="J312" s="34">
        <v>44.459413944088901</v>
      </c>
      <c r="K312" s="34">
        <v>225.8105131674811</v>
      </c>
    </row>
    <row r="313" spans="8:11" ht="12.75" customHeight="1" x14ac:dyDescent="0.25">
      <c r="H313" s="33">
        <v>45231</v>
      </c>
      <c r="I313" s="34">
        <v>156.69613647460938</v>
      </c>
      <c r="J313" s="34">
        <v>40.948275862068897</v>
      </c>
      <c r="K313" s="34">
        <v>246.56025737407089</v>
      </c>
    </row>
    <row r="314" spans="8:11" ht="12.75" customHeight="1" x14ac:dyDescent="0.25">
      <c r="H314" s="33">
        <v>45261</v>
      </c>
      <c r="I314" s="34">
        <v>142.27946472167969</v>
      </c>
      <c r="J314" s="34">
        <v>65.307307162034604</v>
      </c>
      <c r="K314" s="34">
        <v>248.04053093803643</v>
      </c>
    </row>
    <row r="315" spans="8:11" ht="12.75" customHeight="1" x14ac:dyDescent="0.25">
      <c r="H315" s="33">
        <v>45292</v>
      </c>
      <c r="I315" s="34">
        <v>160.16484069824219</v>
      </c>
      <c r="J315" s="34">
        <v>69.603903559127403</v>
      </c>
      <c r="K315" s="34">
        <v>257.13304534145198</v>
      </c>
    </row>
    <row r="316" spans="8:11" ht="12.75" customHeight="1" x14ac:dyDescent="0.25">
      <c r="H316" s="33">
        <v>45323</v>
      </c>
      <c r="I316" s="34">
        <v>146.50233459472656</v>
      </c>
      <c r="J316" s="34">
        <v>62.576312576312503</v>
      </c>
      <c r="K316" s="34">
        <v>187.9454580767655</v>
      </c>
    </row>
    <row r="317" spans="8:11" ht="12.75" customHeight="1" x14ac:dyDescent="0.25">
      <c r="H317" s="33">
        <v>45352</v>
      </c>
      <c r="I317" s="34">
        <v>133.01692199707031</v>
      </c>
      <c r="J317" s="34">
        <v>82.189872536045101</v>
      </c>
      <c r="K317" s="34">
        <v>190.86157211165437</v>
      </c>
    </row>
    <row r="318" spans="8:11" ht="12.75" customHeight="1" x14ac:dyDescent="0.25">
      <c r="H318" s="33">
        <v>45383</v>
      </c>
      <c r="I318" s="34">
        <v>163.73634338378906</v>
      </c>
      <c r="J318" s="34">
        <v>90.974212034383896</v>
      </c>
      <c r="K318" s="34">
        <v>188.224920739656</v>
      </c>
    </row>
    <row r="319" spans="8:11" ht="12.75" customHeight="1" x14ac:dyDescent="0.25">
      <c r="H319" s="33">
        <v>45413</v>
      </c>
      <c r="I319" s="34">
        <v>130.41018676757813</v>
      </c>
      <c r="J319" s="34">
        <v>94.477249044807195</v>
      </c>
      <c r="K319" s="34">
        <v>202.70780402675013</v>
      </c>
    </row>
    <row r="320" spans="8:11" ht="12.75" customHeight="1" x14ac:dyDescent="0.25">
      <c r="H320" s="33">
        <v>45444</v>
      </c>
      <c r="I320" s="34">
        <v>112.88140869140625</v>
      </c>
      <c r="J320" s="34">
        <v>89.055715021711904</v>
      </c>
      <c r="K320" s="34">
        <v>192.26423089254757</v>
      </c>
    </row>
    <row r="321" spans="8:11" ht="12.75" customHeight="1" x14ac:dyDescent="0.25">
      <c r="H321" s="33">
        <v>45474</v>
      </c>
      <c r="I321" s="34">
        <v>92.394874572753906</v>
      </c>
      <c r="J321" s="34">
        <v>101.36624063463999</v>
      </c>
      <c r="K321" s="34">
        <v>240.99238499035641</v>
      </c>
    </row>
    <row r="322" spans="8:11" ht="12.75" customHeight="1" x14ac:dyDescent="0.25">
      <c r="H322" s="33">
        <v>45505</v>
      </c>
      <c r="I322" s="34">
        <v>140.63937377929688</v>
      </c>
      <c r="J322" s="34">
        <v>98.140495867768493</v>
      </c>
      <c r="K322" s="34">
        <v>209.04558847621772</v>
      </c>
    </row>
    <row r="323" spans="8:11" ht="12.75" customHeight="1" x14ac:dyDescent="0.25">
      <c r="H323" s="33">
        <v>45536</v>
      </c>
      <c r="I323" s="34">
        <v>130.07417297363281</v>
      </c>
      <c r="J323" s="34">
        <v>128.640601286406</v>
      </c>
      <c r="K323" s="34">
        <v>219.56714648833545</v>
      </c>
    </row>
    <row r="324" spans="8:11" ht="12.75" customHeight="1" x14ac:dyDescent="0.25">
      <c r="H324" s="33">
        <v>45566</v>
      </c>
      <c r="I324" s="34">
        <v>130.69729614257813</v>
      </c>
      <c r="J324" s="34">
        <v>147.92688997937501</v>
      </c>
      <c r="K324" s="34">
        <v>230.15303575250695</v>
      </c>
    </row>
    <row r="325" spans="8:11" ht="12.75" customHeight="1" x14ac:dyDescent="0.25">
      <c r="H325" s="33">
        <v>45597</v>
      </c>
      <c r="I325" s="34">
        <v>128.37667846679688</v>
      </c>
      <c r="J325" s="34">
        <v>373.312152501985</v>
      </c>
      <c r="K325" s="34">
        <v>326.4840864605772</v>
      </c>
    </row>
    <row r="326" spans="8:11" ht="12.75" customHeight="1" x14ac:dyDescent="0.25">
      <c r="H326" s="33">
        <v>45627</v>
      </c>
      <c r="I326" s="34">
        <v>141.99630737304688</v>
      </c>
      <c r="J326" s="34">
        <v>247.675599656223</v>
      </c>
      <c r="K326" s="34">
        <v>362.81402517730788</v>
      </c>
    </row>
    <row r="327" spans="8:11" ht="12.75" customHeight="1" x14ac:dyDescent="0.25">
      <c r="H327" s="33">
        <v>45658</v>
      </c>
      <c r="I327" s="34">
        <v>112.37791442871094</v>
      </c>
      <c r="J327" s="34">
        <v>360.89144500359401</v>
      </c>
      <c r="K327" s="34">
        <v>365.02520812637562</v>
      </c>
    </row>
    <row r="328" spans="8:11" ht="12.75" customHeight="1" x14ac:dyDescent="0.25">
      <c r="H328" s="33">
        <v>45689</v>
      </c>
      <c r="I328" s="34">
        <v>136.36296081542969</v>
      </c>
      <c r="J328" s="34">
        <v>469.77157155541198</v>
      </c>
      <c r="K328" s="34">
        <v>396.77932567132876</v>
      </c>
    </row>
    <row r="329" spans="8:11" ht="12.75" customHeight="1" x14ac:dyDescent="0.25">
      <c r="H329" s="33">
        <v>45717</v>
      </c>
      <c r="I329" s="34">
        <v>174.65036010742188</v>
      </c>
      <c r="J329" s="34">
        <v>603.07777623734898</v>
      </c>
      <c r="K329" s="34">
        <v>543.19575584366635</v>
      </c>
    </row>
    <row r="330" spans="8:11" ht="12.75" customHeight="1" x14ac:dyDescent="0.25">
      <c r="H330" s="33">
        <v>45748</v>
      </c>
      <c r="I330" s="34">
        <v>136.52084350585938</v>
      </c>
      <c r="J330" s="34">
        <v>1151.35558243791</v>
      </c>
    </row>
  </sheetData>
  <mergeCells count="2">
    <mergeCell ref="B25:F26"/>
    <mergeCell ref="B27:F28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B9218-584C-4335-BEE4-06DF394BE1B7}">
  <dimension ref="A2:AA90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19" customWidth="1"/>
    <col min="28" max="16384" width="10.85546875" style="18"/>
  </cols>
  <sheetData>
    <row r="2" spans="2:11" s="22" customFormat="1" ht="11.1" customHeight="1" x14ac:dyDescent="0.2">
      <c r="B2" s="42" t="s">
        <v>154</v>
      </c>
      <c r="C2" s="19"/>
      <c r="D2" s="19"/>
      <c r="E2" s="19"/>
      <c r="F2" s="19"/>
      <c r="G2" s="19"/>
      <c r="H2" s="50" t="s">
        <v>13</v>
      </c>
      <c r="I2" s="19" t="s">
        <v>32</v>
      </c>
      <c r="J2" s="19" t="s">
        <v>57</v>
      </c>
      <c r="K2" s="19" t="s">
        <v>58</v>
      </c>
    </row>
    <row r="3" spans="2:11" s="22" customFormat="1" ht="12.6" customHeight="1" x14ac:dyDescent="0.2">
      <c r="B3" s="19" t="s">
        <v>59</v>
      </c>
      <c r="C3" s="19"/>
      <c r="D3" s="19"/>
      <c r="E3" s="19"/>
      <c r="F3" s="19"/>
      <c r="G3" s="19"/>
      <c r="H3" s="21">
        <v>43101</v>
      </c>
      <c r="I3" s="20">
        <v>9.1577482223510742</v>
      </c>
      <c r="J3" s="20">
        <v>4.3717408180236816</v>
      </c>
      <c r="K3" s="20">
        <v>6.3175692558288574</v>
      </c>
    </row>
    <row r="4" spans="2:11" s="22" customFormat="1" ht="12.6" customHeight="1" x14ac:dyDescent="0.2">
      <c r="B4" s="19" t="s">
        <v>46</v>
      </c>
      <c r="C4" s="19"/>
      <c r="D4" s="19"/>
      <c r="E4" s="19"/>
      <c r="F4" s="19"/>
      <c r="G4" s="19"/>
      <c r="H4" s="21">
        <v>43132</v>
      </c>
      <c r="I4" s="20">
        <v>9.1837453842163086</v>
      </c>
      <c r="J4" s="20">
        <v>4.9871573448181152</v>
      </c>
      <c r="K4" s="20">
        <v>8.3792858123779297</v>
      </c>
    </row>
    <row r="5" spans="2:11" s="22" customFormat="1" ht="12.75" customHeight="1" x14ac:dyDescent="0.2">
      <c r="B5" s="19"/>
      <c r="C5" s="19"/>
      <c r="D5" s="19"/>
      <c r="E5" s="19"/>
      <c r="F5" s="19"/>
      <c r="G5" s="19"/>
      <c r="H5" s="21">
        <v>43160</v>
      </c>
      <c r="I5" s="20">
        <v>6.3886203765869141</v>
      </c>
      <c r="J5" s="20">
        <v>3.8520214557647705</v>
      </c>
      <c r="K5" s="20">
        <v>4.9116010665893555</v>
      </c>
    </row>
    <row r="6" spans="2:11" s="22" customFormat="1" ht="12.75" customHeight="1" x14ac:dyDescent="0.2">
      <c r="B6" s="19"/>
      <c r="C6" s="19"/>
      <c r="D6" s="19"/>
      <c r="E6" s="19"/>
      <c r="F6" s="19"/>
      <c r="G6" s="19"/>
      <c r="H6" s="21">
        <v>43191</v>
      </c>
      <c r="I6" s="20">
        <v>8.0414943695068359</v>
      </c>
      <c r="J6" s="20">
        <v>3.9086799621582031</v>
      </c>
      <c r="K6" s="20">
        <v>8.5371265411376953</v>
      </c>
    </row>
    <row r="7" spans="2:11" s="22" customFormat="1" ht="12.75" customHeight="1" x14ac:dyDescent="0.2">
      <c r="B7" s="19"/>
      <c r="C7" s="19"/>
      <c r="D7" s="19"/>
      <c r="E7" s="19"/>
      <c r="F7" s="19"/>
      <c r="G7" s="19"/>
      <c r="H7" s="21">
        <v>43221</v>
      </c>
      <c r="I7" s="20">
        <v>12.050274848937988</v>
      </c>
      <c r="J7" s="20">
        <v>5.9216322898864746</v>
      </c>
      <c r="K7" s="20">
        <v>8.5605144500732422</v>
      </c>
    </row>
    <row r="8" spans="2:11" s="22" customFormat="1" ht="12.75" customHeight="1" x14ac:dyDescent="0.2">
      <c r="B8" s="19"/>
      <c r="C8" s="19"/>
      <c r="D8" s="19"/>
      <c r="E8" s="19"/>
      <c r="F8" s="19"/>
      <c r="G8" s="19"/>
      <c r="H8" s="21">
        <v>43252</v>
      </c>
      <c r="I8" s="20">
        <v>6.7877168655395508</v>
      </c>
      <c r="J8" s="20">
        <v>5.109499454498291</v>
      </c>
      <c r="K8" s="20">
        <v>9.6784019470214844</v>
      </c>
    </row>
    <row r="9" spans="2:11" s="22" customFormat="1" ht="12.75" customHeight="1" x14ac:dyDescent="0.2">
      <c r="B9" s="19"/>
      <c r="C9" s="19"/>
      <c r="D9" s="19"/>
      <c r="E9" s="19"/>
      <c r="F9" s="19"/>
      <c r="G9" s="19"/>
      <c r="H9" s="21">
        <v>43282</v>
      </c>
      <c r="I9" s="20">
        <v>11.675922393798828</v>
      </c>
      <c r="J9" s="20">
        <v>3.9392237663269043</v>
      </c>
      <c r="K9" s="20">
        <v>7.5866265296936035</v>
      </c>
    </row>
    <row r="10" spans="2:11" s="22" customFormat="1" ht="12.75" customHeight="1" x14ac:dyDescent="0.2">
      <c r="B10" s="19"/>
      <c r="C10" s="19"/>
      <c r="D10" s="19"/>
      <c r="E10" s="19"/>
      <c r="F10" s="19"/>
      <c r="G10" s="19"/>
      <c r="H10" s="21">
        <v>43313</v>
      </c>
      <c r="I10" s="20">
        <v>10.775169372558594</v>
      </c>
      <c r="J10" s="20">
        <v>5.5383491516113281</v>
      </c>
      <c r="K10" s="20">
        <v>9.6923103332519531</v>
      </c>
    </row>
    <row r="11" spans="2:11" s="22" customFormat="1" ht="12.75" customHeight="1" x14ac:dyDescent="0.2">
      <c r="B11" s="19"/>
      <c r="C11" s="19"/>
      <c r="D11" s="19"/>
      <c r="E11" s="19"/>
      <c r="F11" s="19"/>
      <c r="G11" s="19"/>
      <c r="H11" s="21">
        <v>43344</v>
      </c>
      <c r="I11" s="20">
        <v>12.08647346496582</v>
      </c>
      <c r="J11" s="20">
        <v>4.5701746940612793</v>
      </c>
      <c r="K11" s="20">
        <v>6.5687193870544434</v>
      </c>
    </row>
    <row r="12" spans="2:11" s="22" customFormat="1" ht="12.75" customHeight="1" x14ac:dyDescent="0.2">
      <c r="B12" s="19"/>
      <c r="C12" s="19"/>
      <c r="D12" s="19"/>
      <c r="E12" s="19"/>
      <c r="F12" s="19"/>
      <c r="G12" s="19"/>
      <c r="H12" s="21">
        <v>43374</v>
      </c>
      <c r="I12" s="20">
        <v>9.8865442276000977</v>
      </c>
      <c r="J12" s="20">
        <v>4.5464987754821777</v>
      </c>
      <c r="K12" s="20">
        <v>8.9400749206542969</v>
      </c>
    </row>
    <row r="13" spans="2:11" s="22" customFormat="1" ht="12.75" customHeight="1" x14ac:dyDescent="0.2">
      <c r="B13" s="19"/>
      <c r="C13" s="19"/>
      <c r="D13" s="19"/>
      <c r="E13" s="19"/>
      <c r="F13" s="19"/>
      <c r="G13" s="19"/>
      <c r="H13" s="21">
        <v>43405</v>
      </c>
      <c r="I13" s="20">
        <v>11.160996437072754</v>
      </c>
      <c r="J13" s="20">
        <v>6.5922145843505859</v>
      </c>
      <c r="K13" s="20">
        <v>6.7401409149169922</v>
      </c>
    </row>
    <row r="14" spans="2:11" s="22" customFormat="1" ht="12.75" customHeight="1" x14ac:dyDescent="0.2">
      <c r="B14" s="19"/>
      <c r="C14" s="19"/>
      <c r="D14" s="19"/>
      <c r="E14" s="19"/>
      <c r="F14" s="19"/>
      <c r="G14" s="19"/>
      <c r="H14" s="21">
        <v>43435</v>
      </c>
      <c r="I14" s="20">
        <v>8.001826286315918</v>
      </c>
      <c r="J14" s="20">
        <v>6.5456218719482422</v>
      </c>
      <c r="K14" s="20">
        <v>4.483464241027832</v>
      </c>
    </row>
    <row r="15" spans="2:11" s="22" customFormat="1" ht="12.75" customHeight="1" x14ac:dyDescent="0.2">
      <c r="B15" s="19"/>
      <c r="C15" s="19"/>
      <c r="D15" s="19"/>
      <c r="E15" s="19"/>
      <c r="F15" s="19"/>
      <c r="G15" s="19"/>
      <c r="H15" s="21">
        <v>43466</v>
      </c>
      <c r="I15" s="20">
        <v>10.194307327270508</v>
      </c>
      <c r="J15" s="20">
        <v>5.2244930267333984</v>
      </c>
      <c r="K15" s="20">
        <v>4.8144083023071289</v>
      </c>
    </row>
    <row r="16" spans="2:11" s="22" customFormat="1" ht="12.75" customHeight="1" x14ac:dyDescent="0.2">
      <c r="B16" s="19"/>
      <c r="C16" s="19"/>
      <c r="D16" s="19"/>
      <c r="E16" s="19"/>
      <c r="F16" s="19"/>
      <c r="G16" s="19"/>
      <c r="H16" s="21">
        <v>43497</v>
      </c>
      <c r="I16" s="20">
        <v>6.851860523223877</v>
      </c>
      <c r="J16" s="20">
        <v>4.9197444915771484</v>
      </c>
      <c r="K16" s="20">
        <v>2.2569856643676758</v>
      </c>
    </row>
    <row r="17" spans="2:11" s="22" customFormat="1" ht="12.75" customHeight="1" x14ac:dyDescent="0.2">
      <c r="B17" s="19"/>
      <c r="C17" s="19"/>
      <c r="D17" s="19"/>
      <c r="E17" s="19"/>
      <c r="F17" s="19"/>
      <c r="G17" s="19"/>
      <c r="H17" s="21">
        <v>43525</v>
      </c>
      <c r="I17" s="20">
        <v>8.5279903411865234</v>
      </c>
      <c r="J17" s="20">
        <v>4.017542839050293</v>
      </c>
      <c r="K17" s="20">
        <v>5.8891696929931641</v>
      </c>
    </row>
    <row r="18" spans="2:11" s="22" customFormat="1" ht="12.75" customHeight="1" x14ac:dyDescent="0.2">
      <c r="B18" s="19"/>
      <c r="C18" s="19"/>
      <c r="D18" s="19"/>
      <c r="E18" s="19"/>
      <c r="F18" s="19"/>
      <c r="G18" s="19"/>
      <c r="H18" s="21">
        <v>43556</v>
      </c>
      <c r="I18" s="20">
        <v>7.7818779945373535</v>
      </c>
      <c r="J18" s="20">
        <v>3.6366009712219238</v>
      </c>
      <c r="K18" s="20">
        <v>5.3019490242004395</v>
      </c>
    </row>
    <row r="19" spans="2:11" s="22" customFormat="1" ht="12.75" customHeight="1" x14ac:dyDescent="0.2">
      <c r="B19" s="19"/>
      <c r="C19" s="19"/>
      <c r="D19" s="19"/>
      <c r="E19" s="19"/>
      <c r="F19" s="19"/>
      <c r="G19" s="19"/>
      <c r="H19" s="21">
        <v>43586</v>
      </c>
      <c r="I19" s="20">
        <v>7.078101634979248</v>
      </c>
      <c r="J19" s="20">
        <v>4.2247629165649414</v>
      </c>
      <c r="K19" s="20">
        <v>6.1411724090576172</v>
      </c>
    </row>
    <row r="20" spans="2:11" s="22" customFormat="1" ht="12.75" customHeight="1" x14ac:dyDescent="0.2">
      <c r="B20" s="19"/>
      <c r="C20" s="19"/>
      <c r="D20" s="19"/>
      <c r="E20" s="19"/>
      <c r="F20" s="19"/>
      <c r="G20" s="19"/>
      <c r="H20" s="21">
        <v>43617</v>
      </c>
      <c r="I20" s="20">
        <v>8.7983798980712891</v>
      </c>
      <c r="J20" s="20">
        <v>4.2044897079467773</v>
      </c>
      <c r="K20" s="20">
        <v>5.6470088958740234</v>
      </c>
    </row>
    <row r="21" spans="2:11" s="22" customFormat="1" ht="12.75" customHeight="1" x14ac:dyDescent="0.2">
      <c r="B21" s="19"/>
      <c r="C21" s="19"/>
      <c r="D21" s="19"/>
      <c r="E21" s="19"/>
      <c r="F21" s="19"/>
      <c r="G21" s="19"/>
      <c r="H21" s="21">
        <v>43647</v>
      </c>
      <c r="I21" s="20">
        <v>6.597015380859375</v>
      </c>
      <c r="J21" s="20">
        <v>2.9515349864959717</v>
      </c>
      <c r="K21" s="20">
        <v>4.4047527313232422</v>
      </c>
    </row>
    <row r="22" spans="2:11" s="22" customFormat="1" ht="12.75" customHeight="1" x14ac:dyDescent="0.2">
      <c r="B22" s="19"/>
      <c r="C22" s="19"/>
      <c r="D22" s="19"/>
      <c r="E22" s="19"/>
      <c r="F22" s="19"/>
      <c r="G22" s="19"/>
      <c r="H22" s="21">
        <v>43678</v>
      </c>
      <c r="I22" s="20">
        <v>10.051305770874023</v>
      </c>
      <c r="J22" s="20">
        <v>5.9520998001098633</v>
      </c>
      <c r="K22" s="20">
        <v>5.3282308578491211</v>
      </c>
    </row>
    <row r="23" spans="2:11" s="22" customFormat="1" ht="12.75" customHeight="1" x14ac:dyDescent="0.2">
      <c r="B23" s="19"/>
      <c r="C23" s="19"/>
      <c r="D23" s="19"/>
      <c r="E23" s="19"/>
      <c r="F23" s="19"/>
      <c r="G23" s="19"/>
      <c r="H23" s="21">
        <v>43709</v>
      </c>
      <c r="I23" s="20">
        <v>7.7255783081054688</v>
      </c>
      <c r="J23" s="20">
        <v>5.4640250205993652</v>
      </c>
      <c r="K23" s="20">
        <v>2.9077868461608887</v>
      </c>
    </row>
    <row r="24" spans="2:11" s="22" customFormat="1" ht="12.75" customHeight="1" x14ac:dyDescent="0.2">
      <c r="B24" s="19"/>
      <c r="C24" s="19"/>
      <c r="D24" s="19"/>
      <c r="E24" s="19"/>
      <c r="F24" s="19"/>
      <c r="G24" s="19"/>
      <c r="H24" s="21">
        <v>43739</v>
      </c>
      <c r="I24" s="20">
        <v>12.019761085510254</v>
      </c>
      <c r="J24" s="20">
        <v>2.9772708415985107</v>
      </c>
      <c r="K24" s="20">
        <v>4.4636068344116211</v>
      </c>
    </row>
    <row r="25" spans="2:11" s="22" customFormat="1" ht="12.75" customHeight="1" x14ac:dyDescent="0.2">
      <c r="B25" s="67" t="s">
        <v>138</v>
      </c>
      <c r="C25" s="67"/>
      <c r="D25" s="67"/>
      <c r="E25" s="67"/>
      <c r="F25" s="67"/>
      <c r="G25" s="19"/>
      <c r="H25" s="21">
        <v>43770</v>
      </c>
      <c r="I25" s="20">
        <v>23.057106018066406</v>
      </c>
      <c r="J25" s="20">
        <v>4.074040412902832</v>
      </c>
      <c r="K25" s="20">
        <v>2.7013163566589355</v>
      </c>
    </row>
    <row r="26" spans="2:11" s="22" customFormat="1" ht="12.75" customHeight="1" x14ac:dyDescent="0.2">
      <c r="B26" s="67"/>
      <c r="C26" s="67"/>
      <c r="D26" s="67"/>
      <c r="E26" s="67"/>
      <c r="F26" s="67"/>
      <c r="G26" s="19"/>
      <c r="H26" s="21">
        <v>43800</v>
      </c>
      <c r="I26" s="20">
        <v>8.4261541366577148</v>
      </c>
      <c r="J26" s="20">
        <v>3.011171817779541</v>
      </c>
      <c r="K26" s="20">
        <v>3.921623706817627</v>
      </c>
    </row>
    <row r="27" spans="2:11" s="22" customFormat="1" ht="12.75" customHeight="1" x14ac:dyDescent="0.2">
      <c r="B27" s="67"/>
      <c r="C27" s="67"/>
      <c r="D27" s="67"/>
      <c r="E27" s="67"/>
      <c r="F27" s="67"/>
      <c r="G27" s="19"/>
      <c r="H27" s="21">
        <v>43831</v>
      </c>
      <c r="I27" s="20">
        <v>11.105766296386719</v>
      </c>
      <c r="J27" s="20">
        <v>4.4020833969116211</v>
      </c>
      <c r="K27" s="20">
        <v>3.273284912109375</v>
      </c>
    </row>
    <row r="28" spans="2:11" s="22" customFormat="1" ht="12.75" customHeight="1" x14ac:dyDescent="0.2">
      <c r="B28" s="67"/>
      <c r="C28" s="67"/>
      <c r="D28" s="67"/>
      <c r="E28" s="67"/>
      <c r="F28" s="67"/>
      <c r="G28" s="19"/>
      <c r="H28" s="21">
        <v>43862</v>
      </c>
      <c r="I28" s="20">
        <v>10.613358497619629</v>
      </c>
      <c r="J28" s="20">
        <v>4.6816473007202148</v>
      </c>
      <c r="K28" s="20">
        <v>5.5870542526245117</v>
      </c>
    </row>
    <row r="29" spans="2:11" s="22" customFormat="1" ht="12.75" customHeight="1" x14ac:dyDescent="0.2">
      <c r="B29" s="19" t="s">
        <v>11</v>
      </c>
      <c r="C29" s="23"/>
      <c r="D29" s="23"/>
      <c r="E29" s="23"/>
      <c r="F29" s="23"/>
      <c r="G29" s="19"/>
      <c r="H29" s="21">
        <v>43891</v>
      </c>
      <c r="I29" s="20">
        <v>21.135522842407227</v>
      </c>
      <c r="J29" s="20">
        <v>11.432618141174316</v>
      </c>
      <c r="K29" s="20">
        <v>15.686919212341309</v>
      </c>
    </row>
    <row r="30" spans="2:11" s="22" customFormat="1" ht="12.75" customHeight="1" x14ac:dyDescent="0.2">
      <c r="B30" s="24"/>
      <c r="C30" s="24"/>
      <c r="D30" s="24"/>
      <c r="E30" s="24"/>
      <c r="F30" s="24"/>
      <c r="G30" s="19"/>
      <c r="H30" s="21">
        <v>43922</v>
      </c>
      <c r="I30" s="20">
        <v>11.955873489379883</v>
      </c>
      <c r="J30" s="20">
        <v>8.7620220184326172</v>
      </c>
      <c r="K30" s="20">
        <v>11.124874114990234</v>
      </c>
    </row>
    <row r="31" spans="2:11" s="22" customFormat="1" ht="12.75" customHeight="1" x14ac:dyDescent="0.2">
      <c r="B31" s="19"/>
      <c r="C31" s="23"/>
      <c r="D31" s="23"/>
      <c r="E31" s="19"/>
      <c r="F31" s="19"/>
      <c r="G31" s="19"/>
      <c r="H31" s="21">
        <v>43952</v>
      </c>
      <c r="I31" s="20">
        <v>12.755049705505371</v>
      </c>
      <c r="J31" s="20">
        <v>5.5517878532409668</v>
      </c>
      <c r="K31" s="20">
        <v>6.9108462333679199</v>
      </c>
    </row>
    <row r="32" spans="2:11" s="22" customFormat="1" ht="12.75" customHeight="1" x14ac:dyDescent="0.2">
      <c r="B32" s="19"/>
      <c r="C32" s="19"/>
      <c r="D32" s="19"/>
      <c r="E32" s="19"/>
      <c r="F32" s="19"/>
      <c r="G32" s="19"/>
      <c r="H32" s="21">
        <v>43983</v>
      </c>
      <c r="I32" s="20">
        <v>16.0899658203125</v>
      </c>
      <c r="J32" s="20">
        <v>6.2379703521728516</v>
      </c>
      <c r="K32" s="20">
        <v>8.2434635162353516</v>
      </c>
    </row>
    <row r="33" spans="8:11" s="22" customFormat="1" ht="12.75" customHeight="1" x14ac:dyDescent="0.2">
      <c r="H33" s="21">
        <v>44013</v>
      </c>
      <c r="I33" s="20">
        <v>11.931378364562988</v>
      </c>
      <c r="J33" s="20">
        <v>4.3415012359619141</v>
      </c>
      <c r="K33" s="20">
        <v>6.0984077453613281</v>
      </c>
    </row>
    <row r="34" spans="8:11" s="22" customFormat="1" ht="12.75" customHeight="1" x14ac:dyDescent="0.2">
      <c r="H34" s="21">
        <v>44044</v>
      </c>
      <c r="I34" s="20">
        <v>15.752155303955078</v>
      </c>
      <c r="J34" s="20">
        <v>4.5360369682312012</v>
      </c>
      <c r="K34" s="20">
        <v>7.7296385765075684</v>
      </c>
    </row>
    <row r="35" spans="8:11" s="22" customFormat="1" ht="12.75" customHeight="1" x14ac:dyDescent="0.2">
      <c r="H35" s="21">
        <v>44075</v>
      </c>
      <c r="I35" s="20">
        <v>7.7332000732421875</v>
      </c>
      <c r="J35" s="20">
        <v>5.6565608978271484</v>
      </c>
      <c r="K35" s="20">
        <v>8.3487739562988281</v>
      </c>
    </row>
    <row r="36" spans="8:11" s="22" customFormat="1" ht="12.75" customHeight="1" x14ac:dyDescent="0.2">
      <c r="H36" s="21">
        <v>44105</v>
      </c>
      <c r="I36" s="20">
        <v>7.937065601348877</v>
      </c>
      <c r="J36" s="20">
        <v>4.1255064010620117</v>
      </c>
      <c r="K36" s="20">
        <v>7.5678310394287109</v>
      </c>
    </row>
    <row r="37" spans="8:11" s="22" customFormat="1" ht="12.75" customHeight="1" x14ac:dyDescent="0.2">
      <c r="H37" s="21">
        <v>44136</v>
      </c>
      <c r="I37" s="20">
        <v>10.751086235046387</v>
      </c>
      <c r="J37" s="20">
        <v>6.1303339004516602</v>
      </c>
      <c r="K37" s="20">
        <v>6.3358240127563477</v>
      </c>
    </row>
    <row r="38" spans="8:11" s="22" customFormat="1" ht="12.75" customHeight="1" x14ac:dyDescent="0.2">
      <c r="H38" s="21">
        <v>44166</v>
      </c>
      <c r="I38" s="20">
        <v>8.6446933746337891</v>
      </c>
      <c r="J38" s="20">
        <v>3.3131070137023926</v>
      </c>
      <c r="K38" s="20">
        <v>8.0082473754882813</v>
      </c>
    </row>
    <row r="39" spans="8:11" s="22" customFormat="1" ht="12.75" customHeight="1" x14ac:dyDescent="0.2">
      <c r="H39" s="21">
        <v>44197</v>
      </c>
      <c r="I39" s="20">
        <v>17.226066589355469</v>
      </c>
      <c r="J39" s="20">
        <v>4.8716788291931152</v>
      </c>
      <c r="K39" s="20">
        <v>8.1380023956298828</v>
      </c>
    </row>
    <row r="40" spans="8:11" s="22" customFormat="1" ht="12.75" customHeight="1" x14ac:dyDescent="0.2">
      <c r="H40" s="21">
        <v>44228</v>
      </c>
      <c r="I40" s="20">
        <v>11.17299747467041</v>
      </c>
      <c r="J40" s="20">
        <v>4.9764280319213867</v>
      </c>
      <c r="K40" s="20">
        <v>7.7040796279907227</v>
      </c>
    </row>
    <row r="41" spans="8:11" s="22" customFormat="1" ht="12.75" customHeight="1" x14ac:dyDescent="0.2">
      <c r="H41" s="21">
        <v>44256</v>
      </c>
      <c r="I41" s="20">
        <v>13.214419364929199</v>
      </c>
      <c r="J41" s="20">
        <v>4.2568626403808594</v>
      </c>
      <c r="K41" s="20">
        <v>9.0708675384521484</v>
      </c>
    </row>
    <row r="42" spans="8:11" s="22" customFormat="1" ht="12.75" customHeight="1" x14ac:dyDescent="0.2">
      <c r="H42" s="21">
        <v>44287</v>
      </c>
      <c r="I42" s="20">
        <v>10.644479751586914</v>
      </c>
      <c r="J42" s="20">
        <v>5.0730118751525879</v>
      </c>
      <c r="K42" s="20">
        <v>7.3571867942810059</v>
      </c>
    </row>
    <row r="43" spans="8:11" s="22" customFormat="1" ht="12.75" customHeight="1" x14ac:dyDescent="0.2">
      <c r="H43" s="21">
        <v>44317</v>
      </c>
      <c r="I43" s="20">
        <v>13.81723690032959</v>
      </c>
      <c r="J43" s="20">
        <v>4.591209888458252</v>
      </c>
      <c r="K43" s="20">
        <v>7.9576678276062012</v>
      </c>
    </row>
    <row r="44" spans="8:11" s="22" customFormat="1" ht="12.75" customHeight="1" x14ac:dyDescent="0.2">
      <c r="H44" s="21">
        <v>44348</v>
      </c>
      <c r="I44" s="20">
        <v>11.299630165100098</v>
      </c>
      <c r="J44" s="20">
        <v>4.1917619705200195</v>
      </c>
      <c r="K44" s="20">
        <v>8.9442577362060547</v>
      </c>
    </row>
    <row r="45" spans="8:11" s="22" customFormat="1" ht="12.75" customHeight="1" x14ac:dyDescent="0.2">
      <c r="H45" s="21">
        <v>44378</v>
      </c>
      <c r="I45" s="20">
        <v>11.9552001953125</v>
      </c>
      <c r="J45" s="20">
        <v>3.6109864711761475</v>
      </c>
      <c r="K45" s="20">
        <v>5.8203773498535156</v>
      </c>
    </row>
    <row r="46" spans="8:11" s="22" customFormat="1" ht="12.75" customHeight="1" x14ac:dyDescent="0.2">
      <c r="H46" s="21">
        <v>44409</v>
      </c>
      <c r="I46" s="20">
        <v>11.349345207214355</v>
      </c>
      <c r="J46" s="20">
        <v>4.1827592849731445</v>
      </c>
      <c r="K46" s="20">
        <v>4.8453998565673828</v>
      </c>
    </row>
    <row r="47" spans="8:11" s="22" customFormat="1" ht="12.75" customHeight="1" x14ac:dyDescent="0.2">
      <c r="H47" s="21">
        <v>44440</v>
      </c>
      <c r="I47" s="20">
        <v>9.0294218063354492</v>
      </c>
      <c r="J47" s="20">
        <v>2.9722890853881836</v>
      </c>
      <c r="K47" s="20">
        <v>4.6996736526489258</v>
      </c>
    </row>
    <row r="48" spans="8:11" s="22" customFormat="1" ht="12.75" customHeight="1" x14ac:dyDescent="0.2">
      <c r="H48" s="21">
        <v>44470</v>
      </c>
      <c r="I48" s="20">
        <v>11.001686096191406</v>
      </c>
      <c r="J48" s="20">
        <v>4.4228434562683105</v>
      </c>
      <c r="K48" s="20">
        <v>5.684206485748291</v>
      </c>
    </row>
    <row r="49" spans="8:11" s="22" customFormat="1" ht="12.75" customHeight="1" x14ac:dyDescent="0.2">
      <c r="H49" s="21">
        <v>44501</v>
      </c>
      <c r="I49" s="20">
        <v>16.581804275512695</v>
      </c>
      <c r="J49" s="20">
        <v>4.151270866394043</v>
      </c>
      <c r="K49" s="20">
        <v>9.6971321105957031</v>
      </c>
    </row>
    <row r="50" spans="8:11" s="22" customFormat="1" ht="12.75" customHeight="1" x14ac:dyDescent="0.2">
      <c r="H50" s="21">
        <v>44531</v>
      </c>
      <c r="I50" s="20">
        <v>15.731534957885742</v>
      </c>
      <c r="J50" s="20">
        <v>4.1399950981140137</v>
      </c>
      <c r="K50" s="20">
        <v>5.262514591217041</v>
      </c>
    </row>
    <row r="51" spans="8:11" s="22" customFormat="1" ht="12.75" customHeight="1" x14ac:dyDescent="0.2">
      <c r="H51" s="21">
        <v>44562</v>
      </c>
      <c r="I51" s="20">
        <v>12.133360862731934</v>
      </c>
      <c r="J51" s="20">
        <v>3.972869873046875</v>
      </c>
      <c r="K51" s="20">
        <v>9.9108037948608398</v>
      </c>
    </row>
    <row r="52" spans="8:11" s="22" customFormat="1" ht="12.75" customHeight="1" x14ac:dyDescent="0.2">
      <c r="H52" s="21">
        <v>44593</v>
      </c>
      <c r="I52" s="20">
        <v>19.978601455688477</v>
      </c>
      <c r="J52" s="20">
        <v>4.7443547248840332</v>
      </c>
      <c r="K52" s="20">
        <v>10.80693244934082</v>
      </c>
    </row>
    <row r="53" spans="8:11" s="22" customFormat="1" ht="12.75" customHeight="1" x14ac:dyDescent="0.2">
      <c r="H53" s="21">
        <v>44621</v>
      </c>
      <c r="I53" s="20">
        <v>12.76813793182373</v>
      </c>
      <c r="J53" s="20">
        <v>4.630744457244873</v>
      </c>
      <c r="K53" s="20">
        <v>16.06318473815918</v>
      </c>
    </row>
    <row r="54" spans="8:11" s="22" customFormat="1" ht="12.75" customHeight="1" x14ac:dyDescent="0.2">
      <c r="H54" s="21">
        <v>44652</v>
      </c>
      <c r="I54" s="20">
        <v>13.23279857635498</v>
      </c>
      <c r="J54" s="20">
        <v>4.2422332763671875</v>
      </c>
      <c r="K54" s="20">
        <v>9.0489540100097656</v>
      </c>
    </row>
    <row r="55" spans="8:11" s="22" customFormat="1" ht="12.75" customHeight="1" x14ac:dyDescent="0.2">
      <c r="H55" s="21">
        <v>44682</v>
      </c>
      <c r="I55" s="20">
        <v>11.244681358337402</v>
      </c>
      <c r="J55" s="20">
        <v>6.8254714012145996</v>
      </c>
      <c r="K55" s="20">
        <v>11.463617324829102</v>
      </c>
    </row>
    <row r="56" spans="8:11" s="22" customFormat="1" ht="12.75" customHeight="1" x14ac:dyDescent="0.2">
      <c r="H56" s="21">
        <v>44713</v>
      </c>
      <c r="I56" s="20">
        <v>17.820503234863281</v>
      </c>
      <c r="J56" s="20">
        <v>4.4980669021606445</v>
      </c>
      <c r="K56" s="20">
        <v>12.166264533996582</v>
      </c>
    </row>
    <row r="57" spans="8:11" s="22" customFormat="1" ht="12.75" customHeight="1" x14ac:dyDescent="0.2">
      <c r="H57" s="21">
        <v>44743</v>
      </c>
      <c r="I57" s="20">
        <v>39.613761901855469</v>
      </c>
      <c r="J57" s="20">
        <v>3.6890449523925781</v>
      </c>
      <c r="K57" s="20">
        <v>15.340513229370117</v>
      </c>
    </row>
    <row r="58" spans="8:11" s="22" customFormat="1" ht="12.75" customHeight="1" x14ac:dyDescent="0.2">
      <c r="H58" s="21">
        <v>44774</v>
      </c>
      <c r="I58" s="20">
        <v>23.46776008605957</v>
      </c>
      <c r="J58" s="20">
        <v>4.5345535278320313</v>
      </c>
      <c r="K58" s="20">
        <v>11.336346626281738</v>
      </c>
    </row>
    <row r="59" spans="8:11" s="22" customFormat="1" ht="12.75" customHeight="1" x14ac:dyDescent="0.2">
      <c r="H59" s="21">
        <v>44805</v>
      </c>
      <c r="I59" s="20">
        <v>23.621358871459961</v>
      </c>
      <c r="J59" s="20">
        <v>5.2948284149169922</v>
      </c>
      <c r="K59" s="20">
        <v>13.040920257568359</v>
      </c>
    </row>
    <row r="60" spans="8:11" s="22" customFormat="1" ht="12.75" customHeight="1" x14ac:dyDescent="0.2">
      <c r="H60" s="21">
        <v>44835</v>
      </c>
      <c r="I60" s="20">
        <v>20.595302581787109</v>
      </c>
      <c r="J60" s="20">
        <v>4.6625924110412598</v>
      </c>
      <c r="K60" s="20">
        <v>13.788345336914063</v>
      </c>
    </row>
    <row r="61" spans="8:11" s="22" customFormat="1" ht="12.75" customHeight="1" x14ac:dyDescent="0.2">
      <c r="H61" s="21">
        <v>44866</v>
      </c>
      <c r="I61" s="20">
        <v>19.393245697021484</v>
      </c>
      <c r="J61" s="20">
        <v>6.4288558959960938</v>
      </c>
      <c r="K61" s="20">
        <v>9.37823486328125</v>
      </c>
    </row>
    <row r="62" spans="8:11" s="22" customFormat="1" ht="12.75" customHeight="1" x14ac:dyDescent="0.2">
      <c r="H62" s="21">
        <v>44896</v>
      </c>
      <c r="I62" s="20">
        <v>15.709050178527832</v>
      </c>
      <c r="J62" s="20">
        <v>5.8259243965148926</v>
      </c>
      <c r="K62" s="20">
        <v>6.0895905494689941</v>
      </c>
    </row>
    <row r="63" spans="8:11" s="22" customFormat="1" ht="12.75" customHeight="1" x14ac:dyDescent="0.2">
      <c r="H63" s="21">
        <v>44927</v>
      </c>
      <c r="I63" s="20">
        <v>11.558169364929199</v>
      </c>
      <c r="J63" s="20">
        <v>6.0120353698730469</v>
      </c>
      <c r="K63" s="20">
        <v>8.7684555053710938</v>
      </c>
    </row>
    <row r="64" spans="8:11" s="22" customFormat="1" ht="12.75" customHeight="1" x14ac:dyDescent="0.2">
      <c r="H64" s="21">
        <v>44958</v>
      </c>
      <c r="I64" s="20">
        <v>16.608572006225586</v>
      </c>
      <c r="J64" s="20">
        <v>5.444603443145752</v>
      </c>
      <c r="K64" s="20">
        <v>8.8925285339355469</v>
      </c>
    </row>
    <row r="65" spans="8:11" s="22" customFormat="1" ht="12.75" customHeight="1" x14ac:dyDescent="0.2">
      <c r="H65" s="21">
        <v>44986</v>
      </c>
      <c r="I65" s="20">
        <v>15.327847480773926</v>
      </c>
      <c r="J65" s="20">
        <v>5.1353316307067871</v>
      </c>
      <c r="K65" s="20">
        <v>8.7307300567626953</v>
      </c>
    </row>
    <row r="66" spans="8:11" s="22" customFormat="1" ht="12.75" customHeight="1" x14ac:dyDescent="0.2">
      <c r="H66" s="21">
        <v>45017</v>
      </c>
      <c r="I66" s="20">
        <v>13.13398265838623</v>
      </c>
      <c r="J66" s="20">
        <v>2.9945087432861328</v>
      </c>
      <c r="K66" s="20">
        <v>10.364168167114258</v>
      </c>
    </row>
    <row r="67" spans="8:11" s="22" customFormat="1" ht="12.75" customHeight="1" x14ac:dyDescent="0.2">
      <c r="H67" s="21">
        <v>45047</v>
      </c>
      <c r="I67" s="20">
        <v>11.424421310424805</v>
      </c>
      <c r="J67" s="20">
        <v>3.9347102642059326</v>
      </c>
      <c r="K67" s="20">
        <v>7.0786533355712891</v>
      </c>
    </row>
    <row r="68" spans="8:11" s="22" customFormat="1" ht="12.75" customHeight="1" x14ac:dyDescent="0.2">
      <c r="H68" s="21">
        <v>45078</v>
      </c>
      <c r="I68" s="20">
        <v>11.785115242004395</v>
      </c>
      <c r="J68" s="20">
        <v>4.8593659400939941</v>
      </c>
      <c r="K68" s="20">
        <v>6.0983090400695801</v>
      </c>
    </row>
    <row r="69" spans="8:11" s="22" customFormat="1" ht="12.75" customHeight="1" x14ac:dyDescent="0.2">
      <c r="H69" s="21">
        <v>45108</v>
      </c>
      <c r="I69" s="20">
        <v>9.1951818466186523</v>
      </c>
      <c r="J69" s="20">
        <v>5.7453603744506836</v>
      </c>
      <c r="K69" s="20">
        <v>4.0176477432250977</v>
      </c>
    </row>
    <row r="70" spans="8:11" s="22" customFormat="1" ht="12.75" customHeight="1" x14ac:dyDescent="0.2">
      <c r="H70" s="21">
        <v>45139</v>
      </c>
      <c r="I70" s="20">
        <v>12.951698303222656</v>
      </c>
      <c r="J70" s="20">
        <v>4.2302613258361816</v>
      </c>
      <c r="K70" s="20">
        <v>11.756313323974609</v>
      </c>
    </row>
    <row r="71" spans="8:11" s="22" customFormat="1" ht="12.75" customHeight="1" x14ac:dyDescent="0.2">
      <c r="H71" s="21">
        <v>45170</v>
      </c>
      <c r="I71" s="20">
        <v>13.450263023376465</v>
      </c>
      <c r="J71" s="20">
        <v>2.851372241973877</v>
      </c>
      <c r="K71" s="20">
        <v>9.1714954376220703</v>
      </c>
    </row>
    <row r="72" spans="8:11" s="22" customFormat="1" ht="12.75" customHeight="1" x14ac:dyDescent="0.2">
      <c r="H72" s="21">
        <v>45200</v>
      </c>
      <c r="I72" s="20">
        <v>14.724832534790039</v>
      </c>
      <c r="J72" s="20">
        <v>3.0544774532318115</v>
      </c>
      <c r="K72" s="20">
        <v>10.908408164978027</v>
      </c>
    </row>
    <row r="73" spans="8:11" ht="12.75" customHeight="1" x14ac:dyDescent="0.25">
      <c r="H73" s="21">
        <v>45231</v>
      </c>
      <c r="I73" s="20">
        <v>17.272769927978516</v>
      </c>
      <c r="J73" s="20">
        <v>6.0904340744018555</v>
      </c>
      <c r="K73" s="20">
        <v>5.7657785415649414</v>
      </c>
    </row>
    <row r="74" spans="8:11" ht="12.75" customHeight="1" x14ac:dyDescent="0.25">
      <c r="H74" s="21">
        <v>45261</v>
      </c>
      <c r="I74" s="20">
        <v>15.268773078918457</v>
      </c>
      <c r="J74" s="20">
        <v>4.5644659996032715</v>
      </c>
      <c r="K74" s="20">
        <v>6.8294014930725098</v>
      </c>
    </row>
    <row r="75" spans="8:11" ht="12.75" customHeight="1" x14ac:dyDescent="0.25">
      <c r="H75" s="21">
        <v>45292</v>
      </c>
      <c r="I75" s="20">
        <v>11.946345329284668</v>
      </c>
      <c r="J75" s="20">
        <v>3.3101677894592285</v>
      </c>
      <c r="K75" s="20">
        <v>6.0425209999084473</v>
      </c>
    </row>
    <row r="76" spans="8:11" ht="12.75" customHeight="1" x14ac:dyDescent="0.25">
      <c r="H76" s="21">
        <v>45323</v>
      </c>
      <c r="I76" s="20">
        <v>12.750996589660645</v>
      </c>
      <c r="J76" s="20">
        <v>4.3133549690246582</v>
      </c>
      <c r="K76" s="20">
        <v>3.6179909706115723</v>
      </c>
    </row>
    <row r="77" spans="8:11" ht="12.75" customHeight="1" x14ac:dyDescent="0.25">
      <c r="H77" s="21">
        <v>45352</v>
      </c>
      <c r="I77" s="20">
        <v>13.567893981933594</v>
      </c>
      <c r="J77" s="20">
        <v>5.1103816032409668</v>
      </c>
      <c r="K77" s="20">
        <v>1.9682860374450684</v>
      </c>
    </row>
    <row r="78" spans="8:11" ht="12.75" customHeight="1" x14ac:dyDescent="0.25">
      <c r="H78" s="21">
        <v>45383</v>
      </c>
      <c r="I78" s="20">
        <v>15.68993091583252</v>
      </c>
      <c r="J78" s="20">
        <v>3.9358141422271729</v>
      </c>
      <c r="K78" s="20">
        <v>7.8221912384033203</v>
      </c>
    </row>
    <row r="79" spans="8:11" ht="12.75" customHeight="1" x14ac:dyDescent="0.25">
      <c r="H79" s="21">
        <v>45413</v>
      </c>
      <c r="I79" s="20">
        <v>14.336345672607422</v>
      </c>
      <c r="J79" s="20">
        <v>2.8372280597686768</v>
      </c>
      <c r="K79" s="20">
        <v>4.9986972808837891</v>
      </c>
    </row>
    <row r="80" spans="8:11" ht="12.75" customHeight="1" x14ac:dyDescent="0.25">
      <c r="H80" s="21">
        <v>45444</v>
      </c>
      <c r="I80" s="20">
        <v>12.691778182983398</v>
      </c>
      <c r="J80" s="20">
        <v>3.4046523571014404</v>
      </c>
      <c r="K80" s="20">
        <v>9.9489965438842773</v>
      </c>
    </row>
    <row r="81" spans="8:11" ht="12.75" customHeight="1" x14ac:dyDescent="0.25">
      <c r="H81" s="21">
        <v>45474</v>
      </c>
      <c r="I81" s="20">
        <v>13.291488647460938</v>
      </c>
      <c r="J81" s="20">
        <v>3.7790429592132568</v>
      </c>
      <c r="K81" s="20">
        <v>7.6906280517578125</v>
      </c>
    </row>
    <row r="82" spans="8:11" ht="12.75" customHeight="1" x14ac:dyDescent="0.25">
      <c r="H82" s="21">
        <v>45505</v>
      </c>
      <c r="I82" s="20">
        <v>10.595833778381348</v>
      </c>
      <c r="J82" s="20">
        <v>4.2546815872192383</v>
      </c>
      <c r="K82" s="20">
        <v>9.2969264984130859</v>
      </c>
    </row>
    <row r="83" spans="8:11" s="22" customFormat="1" ht="12.75" customHeight="1" x14ac:dyDescent="0.2">
      <c r="H83" s="21">
        <v>45536</v>
      </c>
      <c r="I83" s="20">
        <v>12.569585800170898</v>
      </c>
      <c r="J83" s="20">
        <v>4.5516467094421387</v>
      </c>
      <c r="K83" s="20">
        <v>8.1090450286865234</v>
      </c>
    </row>
    <row r="84" spans="8:11" ht="12.75" customHeight="1" x14ac:dyDescent="0.25">
      <c r="H84" s="21">
        <v>45566</v>
      </c>
      <c r="I84" s="20">
        <v>8.7752981185913086</v>
      </c>
      <c r="J84" s="20">
        <v>3.8855459690093994</v>
      </c>
      <c r="K84" s="20">
        <v>4.7043876647949219</v>
      </c>
    </row>
    <row r="85" spans="8:11" ht="12.75" customHeight="1" x14ac:dyDescent="0.25">
      <c r="H85" s="21">
        <v>45597</v>
      </c>
      <c r="I85" s="20">
        <v>12.40745735168457</v>
      </c>
      <c r="J85" s="20">
        <v>4.901092529296875</v>
      </c>
      <c r="K85" s="20">
        <v>9.3747243881225586</v>
      </c>
    </row>
    <row r="86" spans="8:11" ht="12.75" customHeight="1" x14ac:dyDescent="0.25">
      <c r="H86" s="21">
        <v>45627</v>
      </c>
      <c r="I86" s="20">
        <v>6.7728190422058105</v>
      </c>
      <c r="J86" s="20">
        <v>3.5904953479766846</v>
      </c>
      <c r="K86" s="20">
        <v>6.4256696701049805</v>
      </c>
    </row>
    <row r="87" spans="8:11" ht="12.75" customHeight="1" x14ac:dyDescent="0.25">
      <c r="H87" s="21">
        <v>45658</v>
      </c>
      <c r="I87" s="20">
        <v>9.8256196975708008</v>
      </c>
      <c r="J87" s="20">
        <v>4.1390304565429688</v>
      </c>
      <c r="K87" s="20">
        <v>6.2016143798828125</v>
      </c>
    </row>
    <row r="88" spans="8:11" ht="12.75" customHeight="1" x14ac:dyDescent="0.25">
      <c r="H88" s="21">
        <v>45689</v>
      </c>
      <c r="I88" s="20">
        <v>10.884123802185059</v>
      </c>
      <c r="J88" s="20">
        <v>4.4832730293273926</v>
      </c>
      <c r="K88" s="20">
        <v>5.4488377571105957</v>
      </c>
    </row>
    <row r="89" spans="8:11" ht="12.75" customHeight="1" x14ac:dyDescent="0.25">
      <c r="H89" s="21">
        <v>45717</v>
      </c>
      <c r="I89" s="20">
        <v>14.300406455993652</v>
      </c>
      <c r="J89" s="20">
        <v>4.765993595123291</v>
      </c>
      <c r="K89" s="20">
        <v>7.8423342704772949</v>
      </c>
    </row>
    <row r="90" spans="8:11" ht="12.75" customHeight="1" x14ac:dyDescent="0.25">
      <c r="H90" s="21">
        <v>45748</v>
      </c>
      <c r="I90" s="20">
        <v>17.701995849609375</v>
      </c>
      <c r="J90" s="20">
        <v>6.789031982421875</v>
      </c>
      <c r="K90" s="20">
        <v>10.59886360168457</v>
      </c>
    </row>
  </sheetData>
  <mergeCells count="1">
    <mergeCell ref="B25:F28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428AB-EA4F-4617-8E39-6F38577D766B}">
  <dimension ref="A2:AA12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2" ht="12.75" customHeight="1" x14ac:dyDescent="0.25">
      <c r="B2" s="39" t="s">
        <v>51</v>
      </c>
      <c r="H2" s="1" t="s">
        <v>13</v>
      </c>
      <c r="I2" s="1" t="s">
        <v>32</v>
      </c>
      <c r="J2" s="1" t="s">
        <v>61</v>
      </c>
      <c r="K2" s="30" t="s">
        <v>58</v>
      </c>
      <c r="L2" s="1" t="s">
        <v>62</v>
      </c>
    </row>
    <row r="3" spans="2:12" ht="12.75" customHeight="1" x14ac:dyDescent="0.25">
      <c r="B3" s="1" t="s">
        <v>139</v>
      </c>
      <c r="H3" s="2">
        <v>45608</v>
      </c>
      <c r="I3" s="52">
        <v>100</v>
      </c>
      <c r="J3" s="52">
        <v>100</v>
      </c>
      <c r="K3" s="52">
        <v>0</v>
      </c>
      <c r="L3" s="12">
        <v>100</v>
      </c>
    </row>
    <row r="4" spans="2:12" ht="12.75" customHeight="1" x14ac:dyDescent="0.25">
      <c r="B4" s="1" t="s">
        <v>63</v>
      </c>
      <c r="H4" s="2">
        <v>45609</v>
      </c>
      <c r="I4" s="52">
        <v>100.76605865434254</v>
      </c>
      <c r="J4" s="52">
        <v>99.316960958685343</v>
      </c>
      <c r="K4" s="52">
        <v>0.93440921748901928</v>
      </c>
      <c r="L4" s="12">
        <v>99.922998656195119</v>
      </c>
    </row>
    <row r="5" spans="2:12" ht="12.75" customHeight="1" x14ac:dyDescent="0.25">
      <c r="H5" s="2">
        <v>45610</v>
      </c>
      <c r="I5" s="52">
        <v>99.544144398829857</v>
      </c>
      <c r="J5" s="52">
        <v>98.936661980122366</v>
      </c>
      <c r="K5" s="52">
        <v>1.4128020596819226</v>
      </c>
      <c r="L5" s="12">
        <v>99.754423112014521</v>
      </c>
    </row>
    <row r="6" spans="2:12" ht="12.75" customHeight="1" x14ac:dyDescent="0.25">
      <c r="H6" s="2">
        <v>45611</v>
      </c>
      <c r="I6" s="52">
        <v>100.28239386415596</v>
      </c>
      <c r="J6" s="52">
        <v>98.608366704721874</v>
      </c>
      <c r="K6" s="52">
        <v>1.4646804583105109</v>
      </c>
      <c r="L6" s="12">
        <v>99.720204975325018</v>
      </c>
    </row>
    <row r="7" spans="2:12" ht="12.75" customHeight="1" x14ac:dyDescent="0.25">
      <c r="H7" s="2">
        <v>45614</v>
      </c>
      <c r="I7" s="52">
        <v>100.51854150790334</v>
      </c>
      <c r="J7" s="52">
        <v>98.301662608207579</v>
      </c>
      <c r="K7" s="52">
        <v>2.9611776302380548</v>
      </c>
      <c r="L7" s="12">
        <v>100.15992595045624</v>
      </c>
    </row>
    <row r="8" spans="2:12" ht="12.75" customHeight="1" x14ac:dyDescent="0.25">
      <c r="H8" s="2">
        <v>45615</v>
      </c>
      <c r="I8" s="52">
        <v>100.62578357383416</v>
      </c>
      <c r="J8" s="52">
        <v>98.289026440877521</v>
      </c>
      <c r="K8" s="52">
        <v>2.75175359053965</v>
      </c>
      <c r="L8" s="12">
        <v>100.22571939110337</v>
      </c>
    </row>
    <row r="9" spans="2:12" ht="12.75" customHeight="1" x14ac:dyDescent="0.25">
      <c r="H9" s="2">
        <v>45616</v>
      </c>
      <c r="I9" s="52">
        <v>101.04000221244375</v>
      </c>
      <c r="J9" s="52">
        <v>98.065401927837613</v>
      </c>
      <c r="K9" s="52">
        <v>3.2090133901338049</v>
      </c>
      <c r="L9" s="12">
        <v>99.872663223485205</v>
      </c>
    </row>
    <row r="10" spans="2:12" ht="12.75" customHeight="1" x14ac:dyDescent="0.25">
      <c r="H10" s="2">
        <v>45617</v>
      </c>
      <c r="I10" s="52">
        <v>101.29520145529634</v>
      </c>
      <c r="J10" s="52">
        <v>98.068781031069776</v>
      </c>
      <c r="K10" s="52">
        <v>3.4998562003416964</v>
      </c>
      <c r="L10" s="12">
        <v>99.536568815516006</v>
      </c>
    </row>
    <row r="11" spans="2:12" ht="12.75" customHeight="1" x14ac:dyDescent="0.25">
      <c r="H11" s="2">
        <v>45618</v>
      </c>
      <c r="I11" s="52">
        <v>100.85301998574204</v>
      </c>
      <c r="J11" s="52">
        <v>98.273405603343136</v>
      </c>
      <c r="K11" s="52">
        <v>5.1880699648978066</v>
      </c>
      <c r="L11" s="12">
        <v>100.70736731026133</v>
      </c>
    </row>
    <row r="12" spans="2:12" ht="12.75" customHeight="1" x14ac:dyDescent="0.25">
      <c r="H12" s="2">
        <v>45621</v>
      </c>
      <c r="I12" s="52">
        <v>100.62255709334053</v>
      </c>
      <c r="J12" s="52">
        <v>98.259259317246688</v>
      </c>
      <c r="K12" s="52">
        <v>5.6426389471419895</v>
      </c>
      <c r="L12" s="12">
        <v>100.71120491399637</v>
      </c>
    </row>
    <row r="13" spans="2:12" ht="12.75" customHeight="1" x14ac:dyDescent="0.25">
      <c r="H13" s="2">
        <v>45622</v>
      </c>
      <c r="I13" s="52">
        <v>100.76298581577718</v>
      </c>
      <c r="J13" s="52">
        <v>98.09795467430763</v>
      </c>
      <c r="K13" s="52">
        <v>5.3077745620419563</v>
      </c>
      <c r="L13" s="12">
        <v>101.09154347097072</v>
      </c>
    </row>
    <row r="14" spans="2:12" ht="12.75" customHeight="1" x14ac:dyDescent="0.25">
      <c r="H14" s="2">
        <v>45623</v>
      </c>
      <c r="I14" s="52">
        <v>101.08071732343468</v>
      </c>
      <c r="J14" s="52">
        <v>97.613836035450134</v>
      </c>
      <c r="K14" s="52">
        <v>5.5806505424458237</v>
      </c>
      <c r="L14" s="12">
        <v>100.52314816070398</v>
      </c>
    </row>
    <row r="15" spans="2:12" ht="12.75" customHeight="1" x14ac:dyDescent="0.25">
      <c r="H15" s="2">
        <v>45624</v>
      </c>
      <c r="I15" s="52">
        <v>101.20931561739472</v>
      </c>
      <c r="J15" s="52">
        <v>97.581871084913246</v>
      </c>
      <c r="K15" s="52">
        <v>4.5582751737438372</v>
      </c>
      <c r="L15" s="12">
        <v>99.64394606528893</v>
      </c>
    </row>
    <row r="16" spans="2:12" ht="12.75" customHeight="1" x14ac:dyDescent="0.25">
      <c r="H16" s="2">
        <v>45625</v>
      </c>
      <c r="I16" s="52">
        <v>101.04415054450699</v>
      </c>
      <c r="J16" s="52">
        <v>97.487114612624239</v>
      </c>
      <c r="K16" s="52">
        <v>4.1886313646172511</v>
      </c>
      <c r="L16" s="12">
        <v>99.576758779531644</v>
      </c>
    </row>
    <row r="17" spans="2:12" ht="12.75" customHeight="1" x14ac:dyDescent="0.25">
      <c r="H17" s="2">
        <v>45628</v>
      </c>
      <c r="I17" s="52">
        <v>102.01608938272817</v>
      </c>
      <c r="J17" s="52">
        <v>98.071407673961559</v>
      </c>
      <c r="K17" s="52">
        <v>4.0440501750163662</v>
      </c>
      <c r="L17" s="12">
        <v>100.9132746497298</v>
      </c>
    </row>
    <row r="18" spans="2:12" ht="12.75" customHeight="1" x14ac:dyDescent="0.25">
      <c r="H18" s="2">
        <v>45629</v>
      </c>
      <c r="I18" s="52">
        <v>101.86029646746479</v>
      </c>
      <c r="J18" s="52">
        <v>98.779059896794251</v>
      </c>
      <c r="K18" s="52">
        <v>3.9798406865917855</v>
      </c>
      <c r="L18" s="12">
        <v>101.10876736468148</v>
      </c>
    </row>
    <row r="19" spans="2:12" ht="12.75" customHeight="1" x14ac:dyDescent="0.25">
      <c r="H19" s="2">
        <v>45630</v>
      </c>
      <c r="I19" s="52">
        <v>101.88549374370066</v>
      </c>
      <c r="J19" s="52">
        <v>100.06525551947246</v>
      </c>
      <c r="K19" s="52">
        <v>2.8341976498752359</v>
      </c>
      <c r="L19" s="12">
        <v>101.29936880560115</v>
      </c>
    </row>
    <row r="20" spans="2:12" ht="12.75" customHeight="1" x14ac:dyDescent="0.25">
      <c r="H20" s="2">
        <v>45631</v>
      </c>
      <c r="I20" s="52">
        <v>102.32767521325499</v>
      </c>
      <c r="J20" s="52">
        <v>100.12471581458551</v>
      </c>
      <c r="K20" s="52">
        <v>3.6884332646820326</v>
      </c>
      <c r="L20" s="12">
        <v>102.2254014116014</v>
      </c>
    </row>
    <row r="21" spans="2:12" ht="12.75" customHeight="1" x14ac:dyDescent="0.25">
      <c r="H21" s="2">
        <v>45632</v>
      </c>
      <c r="I21" s="52">
        <v>102.15114063767545</v>
      </c>
      <c r="J21" s="52">
        <v>100.47679351173299</v>
      </c>
      <c r="K21" s="52">
        <v>3.1657957699472234</v>
      </c>
      <c r="L21" s="12">
        <v>102.18292462928846</v>
      </c>
    </row>
    <row r="22" spans="2:12" ht="12.75" customHeight="1" x14ac:dyDescent="0.25">
      <c r="H22" s="2">
        <v>45635</v>
      </c>
      <c r="I22" s="52">
        <v>103.1570343420438</v>
      </c>
      <c r="J22" s="52">
        <v>100.17023396790468</v>
      </c>
      <c r="K22" s="52">
        <v>3.9163913100735073</v>
      </c>
      <c r="L22" s="12">
        <v>102.40858534876131</v>
      </c>
    </row>
    <row r="23" spans="2:12" ht="12.75" customHeight="1" x14ac:dyDescent="0.25">
      <c r="H23" s="2">
        <v>45636</v>
      </c>
      <c r="I23" s="52">
        <v>103.2506022763588</v>
      </c>
      <c r="J23" s="52">
        <v>100.41517382530954</v>
      </c>
      <c r="K23" s="52">
        <v>3.2299998201313258</v>
      </c>
      <c r="L23" s="12">
        <v>102.58822810007112</v>
      </c>
    </row>
    <row r="24" spans="2:12" ht="12.75" customHeight="1" x14ac:dyDescent="0.25">
      <c r="H24" s="2">
        <v>45637</v>
      </c>
      <c r="I24" s="52">
        <v>103.42667592615354</v>
      </c>
      <c r="J24" s="52">
        <v>100.36708871659663</v>
      </c>
      <c r="K24" s="52">
        <v>3.2566208192443042</v>
      </c>
      <c r="L24" s="12">
        <v>102.38826842507176</v>
      </c>
    </row>
    <row r="25" spans="2:12" ht="12.75" customHeight="1" x14ac:dyDescent="0.25">
      <c r="B25" s="65" t="s">
        <v>137</v>
      </c>
      <c r="C25" s="65"/>
      <c r="D25" s="65"/>
      <c r="E25" s="65"/>
      <c r="F25" s="65"/>
      <c r="H25" s="2">
        <v>45638</v>
      </c>
      <c r="I25" s="52">
        <v>104.18520612601097</v>
      </c>
      <c r="J25" s="52">
        <v>99.641539856200751</v>
      </c>
      <c r="K25" s="52">
        <v>3.6819733534290293</v>
      </c>
      <c r="L25" s="12">
        <v>101.96918195386831</v>
      </c>
    </row>
    <row r="26" spans="2:12" ht="12.75" customHeight="1" x14ac:dyDescent="0.25">
      <c r="B26" s="65"/>
      <c r="C26" s="65"/>
      <c r="D26" s="65"/>
      <c r="E26" s="65"/>
      <c r="F26" s="65"/>
      <c r="H26" s="2">
        <v>45639</v>
      </c>
      <c r="I26" s="52">
        <v>103.97333390692987</v>
      </c>
      <c r="J26" s="52">
        <v>99.072709280519291</v>
      </c>
      <c r="K26" s="52">
        <v>5.3225015089571315</v>
      </c>
      <c r="L26" s="12">
        <v>101.80110980866789</v>
      </c>
    </row>
    <row r="27" spans="2:12" ht="12.75" customHeight="1" x14ac:dyDescent="0.25">
      <c r="B27" s="65"/>
      <c r="C27" s="65"/>
      <c r="D27" s="65"/>
      <c r="E27" s="65"/>
      <c r="F27" s="65"/>
      <c r="H27" s="2">
        <v>45642</v>
      </c>
      <c r="I27" s="52">
        <v>104.46099338725139</v>
      </c>
      <c r="J27" s="52">
        <v>98.245759720982377</v>
      </c>
      <c r="K27" s="52">
        <v>5.6606692188688044</v>
      </c>
      <c r="L27" s="12">
        <v>101.30623166224163</v>
      </c>
    </row>
    <row r="28" spans="2:12" ht="12.75" customHeight="1" x14ac:dyDescent="0.25">
      <c r="B28" s="65"/>
      <c r="C28" s="65"/>
      <c r="D28" s="65"/>
      <c r="E28" s="65"/>
      <c r="F28" s="65"/>
      <c r="H28" s="2">
        <v>45643</v>
      </c>
      <c r="I28" s="52">
        <v>103.40439784655473</v>
      </c>
      <c r="J28" s="52">
        <v>97.650493757474635</v>
      </c>
      <c r="K28" s="52">
        <v>4.9033866403840136</v>
      </c>
      <c r="L28" s="12">
        <v>100.16747639523808</v>
      </c>
    </row>
    <row r="29" spans="2:12" ht="12.75" customHeight="1" x14ac:dyDescent="0.25">
      <c r="B29" s="1" t="s">
        <v>11</v>
      </c>
      <c r="H29" s="2">
        <v>45644</v>
      </c>
      <c r="I29" s="52">
        <v>103.42391037144472</v>
      </c>
      <c r="J29" s="52">
        <v>96.808459105787264</v>
      </c>
      <c r="K29" s="52">
        <v>5.1070369884066196</v>
      </c>
      <c r="L29" s="12">
        <v>100.04056541635813</v>
      </c>
    </row>
    <row r="30" spans="2:12" ht="12.75" customHeight="1" x14ac:dyDescent="0.25">
      <c r="H30" s="2">
        <v>45645</v>
      </c>
      <c r="I30" s="52">
        <v>102.93778731040587</v>
      </c>
      <c r="J30" s="52">
        <v>95.291605310362527</v>
      </c>
      <c r="K30" s="52">
        <v>6.7829015204213192</v>
      </c>
      <c r="L30" s="12">
        <v>99.602608025877416</v>
      </c>
    </row>
    <row r="31" spans="2:12" ht="12.75" customHeight="1" x14ac:dyDescent="0.25">
      <c r="H31" s="2">
        <v>45646</v>
      </c>
      <c r="I31" s="52">
        <v>102.9526905774478</v>
      </c>
      <c r="J31" s="52">
        <v>95.382113541326092</v>
      </c>
      <c r="K31" s="52">
        <v>6.3148048014469396</v>
      </c>
      <c r="L31" s="12">
        <v>98.6162222103559</v>
      </c>
    </row>
    <row r="32" spans="2:12" ht="12.75" customHeight="1" x14ac:dyDescent="0.25">
      <c r="H32" s="2">
        <v>45649</v>
      </c>
      <c r="I32" s="52">
        <v>102.40802994173896</v>
      </c>
      <c r="J32" s="52">
        <v>95.975281474253848</v>
      </c>
      <c r="K32" s="52">
        <v>7.2840207303277396</v>
      </c>
      <c r="L32" s="12">
        <v>99.021357002887441</v>
      </c>
    </row>
    <row r="33" spans="8:12" ht="12.75" customHeight="1" x14ac:dyDescent="0.25">
      <c r="H33" s="2">
        <v>45650</v>
      </c>
      <c r="I33" s="52">
        <v>102.63541999557511</v>
      </c>
      <c r="J33" s="52">
        <v>96.500403032729096</v>
      </c>
      <c r="K33" s="52">
        <v>6.3523225912581722</v>
      </c>
      <c r="L33" s="12">
        <v>98.978586207828556</v>
      </c>
    </row>
    <row r="34" spans="8:12" ht="12.75" customHeight="1" x14ac:dyDescent="0.25">
      <c r="H34" s="2">
        <v>45651</v>
      </c>
      <c r="I34" s="52">
        <v>102.63541999557511</v>
      </c>
      <c r="J34" s="52">
        <v>96.500403032729096</v>
      </c>
      <c r="K34" s="52">
        <v>6.3523225912581722</v>
      </c>
      <c r="L34" s="12">
        <v>98.978586207828556</v>
      </c>
    </row>
    <row r="35" spans="8:12" ht="12.75" customHeight="1" x14ac:dyDescent="0.25">
      <c r="H35" s="2">
        <v>45652</v>
      </c>
      <c r="I35" s="52">
        <v>102.80319698124339</v>
      </c>
      <c r="J35" s="52">
        <v>96.500403032729096</v>
      </c>
      <c r="K35" s="52">
        <v>6.5626720835949044</v>
      </c>
      <c r="L35" s="12">
        <v>98.978338353295527</v>
      </c>
    </row>
    <row r="36" spans="8:12" ht="12.75" customHeight="1" x14ac:dyDescent="0.25">
      <c r="H36" s="2">
        <v>45653</v>
      </c>
      <c r="I36" s="52">
        <v>102.9903328498734</v>
      </c>
      <c r="J36" s="52">
        <v>96.101945565042058</v>
      </c>
      <c r="K36" s="52">
        <v>6.6147590091302817</v>
      </c>
      <c r="L36" s="12">
        <v>99.26126766475582</v>
      </c>
    </row>
    <row r="37" spans="8:12" ht="12.75" customHeight="1" x14ac:dyDescent="0.25">
      <c r="H37" s="2">
        <v>45656</v>
      </c>
      <c r="I37" s="52">
        <v>103.09404115145406</v>
      </c>
      <c r="J37" s="52">
        <v>95.579122227997772</v>
      </c>
      <c r="K37" s="52">
        <v>6.9629105062482921</v>
      </c>
      <c r="L37" s="12">
        <v>98.811111507412775</v>
      </c>
    </row>
    <row r="38" spans="8:12" ht="12.75" customHeight="1" x14ac:dyDescent="0.25">
      <c r="H38" s="2">
        <v>45657</v>
      </c>
      <c r="I38" s="52">
        <v>103.09404115145406</v>
      </c>
      <c r="J38" s="52">
        <v>96.693779529215163</v>
      </c>
      <c r="K38" s="52">
        <v>5.8482532050309004</v>
      </c>
      <c r="L38" s="12">
        <v>98.741763080119682</v>
      </c>
    </row>
    <row r="39" spans="8:12" ht="12.75" customHeight="1" x14ac:dyDescent="0.25">
      <c r="H39" s="2">
        <v>45658</v>
      </c>
      <c r="I39" s="52">
        <v>103.09404115145406</v>
      </c>
      <c r="J39" s="52">
        <v>96.693779529215163</v>
      </c>
      <c r="K39" s="52">
        <v>5.8482532050309004</v>
      </c>
      <c r="L39" s="12">
        <v>98.975890285167083</v>
      </c>
    </row>
    <row r="40" spans="8:12" ht="12.75" customHeight="1" x14ac:dyDescent="0.25">
      <c r="H40" s="2">
        <v>45659</v>
      </c>
      <c r="I40" s="52">
        <v>102.66230733302196</v>
      </c>
      <c r="J40" s="52">
        <v>95.486723826527424</v>
      </c>
      <c r="K40" s="52">
        <v>8.355470440597955</v>
      </c>
      <c r="L40" s="12">
        <v>100.07461125953523</v>
      </c>
    </row>
    <row r="41" spans="8:12" ht="12.75" customHeight="1" x14ac:dyDescent="0.25">
      <c r="H41" s="2">
        <v>45660</v>
      </c>
      <c r="I41" s="52">
        <v>102.9551488483001</v>
      </c>
      <c r="J41" s="52">
        <v>95.813031933215171</v>
      </c>
      <c r="K41" s="52">
        <v>7.9665693690191404</v>
      </c>
      <c r="L41" s="12">
        <v>100.53709366843452</v>
      </c>
    </row>
    <row r="42" spans="8:12" ht="12.75" customHeight="1" x14ac:dyDescent="0.25">
      <c r="H42" s="2">
        <v>45663</v>
      </c>
      <c r="I42" s="52">
        <v>104.16968829125592</v>
      </c>
      <c r="J42" s="52">
        <v>95.10258629517277</v>
      </c>
      <c r="K42" s="52">
        <v>8.6770150070615415</v>
      </c>
      <c r="L42" s="12">
        <v>99.782876811161856</v>
      </c>
    </row>
    <row r="43" spans="8:12" ht="12.75" customHeight="1" x14ac:dyDescent="0.25">
      <c r="H43" s="2">
        <v>45664</v>
      </c>
      <c r="I43" s="52">
        <v>104.57591754959562</v>
      </c>
      <c r="J43" s="52">
        <v>96.2500086501</v>
      </c>
      <c r="K43" s="52">
        <v>8.7220434246945899</v>
      </c>
      <c r="L43" s="12">
        <v>99.661692464426778</v>
      </c>
    </row>
    <row r="44" spans="8:12" ht="12.75" customHeight="1" x14ac:dyDescent="0.25">
      <c r="H44" s="2">
        <v>45665</v>
      </c>
      <c r="I44" s="52">
        <v>103.90404139728116</v>
      </c>
      <c r="J44" s="52">
        <v>96.031334122222461</v>
      </c>
      <c r="K44" s="52">
        <v>8.7375787499772173</v>
      </c>
      <c r="L44" s="12">
        <v>99.042254137743143</v>
      </c>
    </row>
    <row r="45" spans="8:12" ht="12.75" customHeight="1" x14ac:dyDescent="0.25">
      <c r="H45" s="2">
        <v>45666</v>
      </c>
      <c r="I45" s="52">
        <v>104.5161508394995</v>
      </c>
      <c r="J45" s="52">
        <v>95.362826825254672</v>
      </c>
      <c r="K45" s="52">
        <v>9.2433067578222108</v>
      </c>
      <c r="L45" s="12">
        <v>99.030598059726927</v>
      </c>
    </row>
    <row r="46" spans="8:12" ht="12.75" customHeight="1" x14ac:dyDescent="0.25">
      <c r="H46" s="2">
        <v>45667</v>
      </c>
      <c r="I46" s="52">
        <v>104.69345362472036</v>
      </c>
      <c r="J46" s="52">
        <v>94.724030897529815</v>
      </c>
      <c r="K46" s="52">
        <v>9.7029711390695041</v>
      </c>
      <c r="L46" s="12">
        <v>98.739636044931075</v>
      </c>
    </row>
    <row r="47" spans="8:12" ht="12.75" customHeight="1" x14ac:dyDescent="0.25">
      <c r="H47" s="2">
        <v>45670</v>
      </c>
      <c r="I47" s="52">
        <v>103.80816883404214</v>
      </c>
      <c r="J47" s="52">
        <v>94.632261868500905</v>
      </c>
      <c r="K47" s="52">
        <v>9.9300179334881165</v>
      </c>
      <c r="L47" s="12">
        <v>97.480276846807357</v>
      </c>
    </row>
    <row r="48" spans="8:12" ht="12.75" customHeight="1" x14ac:dyDescent="0.25">
      <c r="H48" s="2">
        <v>45671</v>
      </c>
      <c r="I48" s="52">
        <v>104.83004129895033</v>
      </c>
      <c r="J48" s="52">
        <v>94.445332204537308</v>
      </c>
      <c r="K48" s="52">
        <v>9.5186036351511092</v>
      </c>
      <c r="L48" s="12">
        <v>97.540386289456066</v>
      </c>
    </row>
    <row r="49" spans="8:12" ht="12.75" customHeight="1" x14ac:dyDescent="0.25">
      <c r="H49" s="2">
        <v>45672</v>
      </c>
      <c r="I49" s="52">
        <v>106.01369871432433</v>
      </c>
      <c r="J49" s="52">
        <v>96.046839144007521</v>
      </c>
      <c r="K49" s="52">
        <v>7.8331055556312208</v>
      </c>
      <c r="L49" s="12">
        <v>98.756896213481127</v>
      </c>
    </row>
    <row r="50" spans="8:12" ht="12.75" customHeight="1" x14ac:dyDescent="0.25">
      <c r="H50" s="2">
        <v>45673</v>
      </c>
      <c r="I50" s="52">
        <v>106.89898350500258</v>
      </c>
      <c r="J50" s="52">
        <v>94.937928705718292</v>
      </c>
      <c r="K50" s="52">
        <v>8.7086246844019684</v>
      </c>
      <c r="L50" s="12">
        <v>98.640137650498545</v>
      </c>
    </row>
    <row r="51" spans="8:12" ht="12.75" customHeight="1" x14ac:dyDescent="0.25">
      <c r="H51" s="2">
        <v>45674</v>
      </c>
      <c r="I51" s="52">
        <v>106.91619140096856</v>
      </c>
      <c r="J51" s="52">
        <v>95.812051403651978</v>
      </c>
      <c r="K51" s="52">
        <v>7.5951644015480184</v>
      </c>
      <c r="L51" s="12">
        <v>99.165182844587548</v>
      </c>
    </row>
    <row r="52" spans="8:12" ht="12.75" customHeight="1" x14ac:dyDescent="0.25">
      <c r="H52" s="2">
        <v>45677</v>
      </c>
      <c r="I52" s="52">
        <v>107.70637183804912</v>
      </c>
      <c r="J52" s="52">
        <v>96.207334599233562</v>
      </c>
      <c r="K52" s="52">
        <v>7.7279596664431551</v>
      </c>
      <c r="L52" s="12">
        <v>99.439458939026849</v>
      </c>
    </row>
    <row r="53" spans="8:12" ht="12.75" customHeight="1" x14ac:dyDescent="0.25">
      <c r="H53" s="2">
        <v>45678</v>
      </c>
      <c r="I53" s="52">
        <v>108.13672287912681</v>
      </c>
      <c r="J53" s="52">
        <v>96.394263095426041</v>
      </c>
      <c r="K53" s="52">
        <v>7.7515293344362846</v>
      </c>
      <c r="L53" s="12">
        <v>99.749960954919345</v>
      </c>
    </row>
    <row r="54" spans="8:12" ht="12.75" customHeight="1" x14ac:dyDescent="0.25">
      <c r="H54" s="2">
        <v>45679</v>
      </c>
      <c r="I54" s="52">
        <v>107.96372206789744</v>
      </c>
      <c r="J54" s="52">
        <v>96.298659214937203</v>
      </c>
      <c r="K54" s="52">
        <v>8.9236541825850821</v>
      </c>
      <c r="L54" s="12">
        <v>100.12013498856393</v>
      </c>
    </row>
    <row r="55" spans="8:12" ht="12.75" customHeight="1" x14ac:dyDescent="0.25">
      <c r="H55" s="2">
        <v>45680</v>
      </c>
      <c r="I55" s="52">
        <v>108.33230905381154</v>
      </c>
      <c r="J55" s="52">
        <v>95.916156140503645</v>
      </c>
      <c r="K55" s="52">
        <v>9.2443055343729128</v>
      </c>
      <c r="L55" s="12">
        <v>99.80615216558499</v>
      </c>
    </row>
    <row r="56" spans="8:12" ht="12.75" customHeight="1" x14ac:dyDescent="0.25">
      <c r="H56" s="2">
        <v>45681</v>
      </c>
      <c r="I56" s="52">
        <v>108.60440890877356</v>
      </c>
      <c r="J56" s="52">
        <v>95.88766712044449</v>
      </c>
      <c r="K56" s="52">
        <v>10.003838987505645</v>
      </c>
      <c r="L56" s="12">
        <v>100.3080672532376</v>
      </c>
    </row>
    <row r="57" spans="8:12" ht="12.75" customHeight="1" x14ac:dyDescent="0.25">
      <c r="H57" s="2">
        <v>45684</v>
      </c>
      <c r="I57" s="52">
        <v>107.98661471520931</v>
      </c>
      <c r="J57" s="52">
        <v>95.794086521314597</v>
      </c>
      <c r="K57" s="52">
        <v>10.67471783135899</v>
      </c>
      <c r="L57" s="12">
        <v>100.56976318106499</v>
      </c>
    </row>
    <row r="58" spans="8:12" ht="12.75" customHeight="1" x14ac:dyDescent="0.25">
      <c r="H58" s="2">
        <v>45685</v>
      </c>
      <c r="I58" s="52">
        <v>108.08725017822462</v>
      </c>
      <c r="J58" s="52">
        <v>96.474402727772613</v>
      </c>
      <c r="K58" s="52">
        <v>13.08572154938328</v>
      </c>
      <c r="L58" s="12">
        <v>100.57596900456036</v>
      </c>
    </row>
    <row r="59" spans="8:12" ht="12.75" customHeight="1" x14ac:dyDescent="0.25">
      <c r="H59" s="2">
        <v>45686</v>
      </c>
      <c r="I59" s="52">
        <v>108.91353646844809</v>
      </c>
      <c r="J59" s="52">
        <v>96.659157301364644</v>
      </c>
      <c r="K59" s="52">
        <v>12.554486343385577</v>
      </c>
      <c r="L59" s="12">
        <v>101.11018665541536</v>
      </c>
    </row>
    <row r="60" spans="8:12" ht="12.75" customHeight="1" x14ac:dyDescent="0.25">
      <c r="H60" s="2">
        <v>45687</v>
      </c>
      <c r="I60" s="52">
        <v>110.96142973032768</v>
      </c>
      <c r="J60" s="52">
        <v>96.606002797601647</v>
      </c>
      <c r="K60" s="52">
        <v>12.66302263466892</v>
      </c>
      <c r="L60" s="12">
        <v>101.81420599739191</v>
      </c>
    </row>
    <row r="61" spans="8:12" ht="12.75" customHeight="1" x14ac:dyDescent="0.25">
      <c r="H61" s="2">
        <v>45688</v>
      </c>
      <c r="I61" s="52">
        <v>110.61588903365372</v>
      </c>
      <c r="J61" s="52">
        <v>97.093821266525225</v>
      </c>
      <c r="K61" s="52">
        <v>11.332880775122717</v>
      </c>
      <c r="L61" s="12">
        <v>101.15254762550128</v>
      </c>
    </row>
    <row r="62" spans="8:12" ht="12.75" customHeight="1" x14ac:dyDescent="0.25">
      <c r="H62" s="2">
        <v>45691</v>
      </c>
      <c r="I62" s="52">
        <v>110.69424641707022</v>
      </c>
      <c r="J62" s="52">
        <v>96.012994288708015</v>
      </c>
      <c r="K62" s="52">
        <v>10.030118853808517</v>
      </c>
      <c r="L62" s="12">
        <v>100.8755284424083</v>
      </c>
    </row>
    <row r="63" spans="8:12" ht="12.75" customHeight="1" x14ac:dyDescent="0.25">
      <c r="H63" s="2">
        <v>45692</v>
      </c>
      <c r="I63" s="52">
        <v>111.68523685439659</v>
      </c>
      <c r="J63" s="52">
        <v>96.605743305163386</v>
      </c>
      <c r="K63" s="52">
        <v>10.460661809557138</v>
      </c>
      <c r="L63" s="12">
        <v>102.11268751116206</v>
      </c>
    </row>
    <row r="64" spans="8:12" ht="12.75" customHeight="1" x14ac:dyDescent="0.25">
      <c r="H64" s="2">
        <v>45693</v>
      </c>
      <c r="I64" s="52">
        <v>111.75898497996508</v>
      </c>
      <c r="J64" s="52">
        <v>95.933371082654347</v>
      </c>
      <c r="K64" s="52">
        <v>10.317168608782794</v>
      </c>
      <c r="L64" s="12">
        <v>101.89384977722241</v>
      </c>
    </row>
    <row r="65" spans="8:12" ht="12.75" customHeight="1" x14ac:dyDescent="0.25">
      <c r="H65" s="2">
        <v>45694</v>
      </c>
      <c r="I65" s="52">
        <v>112.1807320730598</v>
      </c>
      <c r="J65" s="52">
        <v>94.083408720471013</v>
      </c>
      <c r="K65" s="52">
        <v>14.935643189086818</v>
      </c>
      <c r="L65" s="12">
        <v>103.31946244370019</v>
      </c>
    </row>
    <row r="66" spans="8:12" ht="12.75" customHeight="1" x14ac:dyDescent="0.25">
      <c r="H66" s="2">
        <v>45695</v>
      </c>
      <c r="I66" s="52">
        <v>111.92998844612698</v>
      </c>
      <c r="J66" s="52">
        <v>93.938678460758808</v>
      </c>
      <c r="K66" s="52">
        <v>16.035189371460447</v>
      </c>
      <c r="L66" s="12">
        <v>103.62756331827558</v>
      </c>
    </row>
    <row r="67" spans="8:12" ht="12.75" customHeight="1" x14ac:dyDescent="0.25">
      <c r="H67" s="2">
        <v>45698</v>
      </c>
      <c r="I67" s="52">
        <v>112.0762555618378</v>
      </c>
      <c r="J67" s="52">
        <v>94.154697667683934</v>
      </c>
      <c r="K67" s="52">
        <v>16.738607000529811</v>
      </c>
      <c r="L67" s="12">
        <v>103.90650567324177</v>
      </c>
    </row>
    <row r="68" spans="8:12" ht="12.75" customHeight="1" x14ac:dyDescent="0.25">
      <c r="H68" s="2">
        <v>45699</v>
      </c>
      <c r="I68" s="52">
        <v>111.82120996091349</v>
      </c>
      <c r="J68" s="52">
        <v>93.53951253491887</v>
      </c>
      <c r="K68" s="52">
        <v>18.708152420689515</v>
      </c>
      <c r="L68" s="12">
        <v>104.30025262152932</v>
      </c>
    </row>
    <row r="69" spans="8:12" ht="12.75" customHeight="1" x14ac:dyDescent="0.25">
      <c r="H69" s="2">
        <v>45700</v>
      </c>
      <c r="I69" s="52">
        <v>111.88727599006857</v>
      </c>
      <c r="J69" s="52">
        <v>93.817819888768383</v>
      </c>
      <c r="K69" s="52">
        <v>19.397897307490823</v>
      </c>
      <c r="L69" s="12">
        <v>105.12646917170102</v>
      </c>
    </row>
    <row r="70" spans="8:12" ht="12.75" customHeight="1" x14ac:dyDescent="0.25">
      <c r="H70" s="2">
        <v>45701</v>
      </c>
      <c r="I70" s="52">
        <v>112.59418250202809</v>
      </c>
      <c r="J70" s="52">
        <v>93.923351010992079</v>
      </c>
      <c r="K70" s="52">
        <v>19.988463284823453</v>
      </c>
      <c r="L70" s="12">
        <v>105.15902463310246</v>
      </c>
    </row>
    <row r="71" spans="8:12" ht="12.75" customHeight="1" x14ac:dyDescent="0.25">
      <c r="H71" s="2">
        <v>45702</v>
      </c>
      <c r="I71" s="52">
        <v>113.07907642764079</v>
      </c>
      <c r="J71" s="52">
        <v>94.282600344247996</v>
      </c>
      <c r="K71" s="52">
        <v>18.945341634049896</v>
      </c>
      <c r="L71" s="12">
        <v>105.59860142643878</v>
      </c>
    </row>
    <row r="72" spans="8:12" ht="12.75" customHeight="1" x14ac:dyDescent="0.25">
      <c r="H72" s="2">
        <v>45705</v>
      </c>
      <c r="I72" s="52">
        <v>112.21422601342215</v>
      </c>
      <c r="J72" s="52">
        <v>94.70485527952377</v>
      </c>
      <c r="K72" s="52">
        <v>19.353508371104539</v>
      </c>
      <c r="L72" s="12">
        <v>105.61914407805263</v>
      </c>
    </row>
    <row r="73" spans="8:12" ht="12.75" customHeight="1" x14ac:dyDescent="0.25">
      <c r="H73" s="2">
        <v>45706</v>
      </c>
      <c r="I73" s="52">
        <v>112.12649647238131</v>
      </c>
      <c r="J73" s="52">
        <v>94.231008800565107</v>
      </c>
      <c r="K73" s="52">
        <v>21.480340122503875</v>
      </c>
      <c r="L73" s="12">
        <v>106.19343429762083</v>
      </c>
    </row>
    <row r="74" spans="8:12" ht="12.75" customHeight="1" x14ac:dyDescent="0.25">
      <c r="H74" s="2">
        <v>45707</v>
      </c>
      <c r="I74" s="52">
        <v>111.87175815531354</v>
      </c>
      <c r="J74" s="52">
        <v>93.437960027315484</v>
      </c>
      <c r="K74" s="52">
        <v>21.853984051029698</v>
      </c>
      <c r="L74" s="12">
        <v>105.36741711791423</v>
      </c>
    </row>
    <row r="75" spans="8:12" ht="12.75" customHeight="1" x14ac:dyDescent="0.25">
      <c r="H75" s="2">
        <v>45708</v>
      </c>
      <c r="I75" s="52">
        <v>112.50399469013495</v>
      </c>
      <c r="J75" s="52">
        <v>93.643021738237167</v>
      </c>
      <c r="K75" s="52">
        <v>21.028678101051966</v>
      </c>
      <c r="L75" s="12">
        <v>105.91249462840052</v>
      </c>
    </row>
    <row r="76" spans="8:12" ht="12.75" customHeight="1" x14ac:dyDescent="0.25">
      <c r="H76" s="2">
        <v>45709</v>
      </c>
      <c r="I76" s="52">
        <v>112.33913690110376</v>
      </c>
      <c r="J76" s="52">
        <v>92.914609146769806</v>
      </c>
      <c r="K76" s="52">
        <v>21.673820541284869</v>
      </c>
      <c r="L76" s="12">
        <v>104.61914112019906</v>
      </c>
    </row>
    <row r="77" spans="8:12" ht="12.75" customHeight="1" x14ac:dyDescent="0.25">
      <c r="H77" s="2">
        <v>45712</v>
      </c>
      <c r="I77" s="52">
        <v>112.33268394011651</v>
      </c>
      <c r="J77" s="52">
        <v>92.617387067676248</v>
      </c>
      <c r="K77" s="52">
        <v>20.016548927263116</v>
      </c>
      <c r="L77" s="12">
        <v>103.79861293493229</v>
      </c>
    </row>
    <row r="78" spans="8:12" ht="12.75" customHeight="1" x14ac:dyDescent="0.25">
      <c r="H78" s="2">
        <v>45713</v>
      </c>
      <c r="I78" s="52">
        <v>112.40458836254578</v>
      </c>
      <c r="J78" s="52">
        <v>92.579427170807151</v>
      </c>
      <c r="K78" s="52">
        <v>19.491268816438804</v>
      </c>
      <c r="L78" s="12">
        <v>103.12951859106694</v>
      </c>
    </row>
    <row r="79" spans="8:12" ht="12.75" customHeight="1" x14ac:dyDescent="0.25">
      <c r="H79" s="2">
        <v>45714</v>
      </c>
      <c r="I79" s="52">
        <v>112.94310332112391</v>
      </c>
      <c r="J79" s="52">
        <v>92.530053215601129</v>
      </c>
      <c r="K79" s="52">
        <v>21.228168186184178</v>
      </c>
      <c r="L79" s="12">
        <v>104.02970927829443</v>
      </c>
    </row>
    <row r="80" spans="8:12" ht="12.75" customHeight="1" x14ac:dyDescent="0.25">
      <c r="H80" s="2">
        <v>45715</v>
      </c>
      <c r="I80" s="52">
        <v>113.58517293935446</v>
      </c>
      <c r="J80" s="52">
        <v>92.228852521887276</v>
      </c>
      <c r="K80" s="52">
        <v>21.729566442487439</v>
      </c>
      <c r="L80" s="12">
        <v>103.33337225431774</v>
      </c>
    </row>
    <row r="81" spans="8:12" ht="12.75" customHeight="1" x14ac:dyDescent="0.25">
      <c r="H81" s="2">
        <v>45716</v>
      </c>
      <c r="I81" s="52">
        <v>112.65210550898497</v>
      </c>
      <c r="J81" s="52">
        <v>92.867061440897686</v>
      </c>
      <c r="K81" s="52">
        <v>19.958486706342043</v>
      </c>
      <c r="L81" s="12">
        <v>102.23651391794166</v>
      </c>
    </row>
    <row r="82" spans="8:12" ht="12.75" customHeight="1" x14ac:dyDescent="0.25">
      <c r="H82" s="2">
        <v>45719</v>
      </c>
      <c r="I82" s="52">
        <v>112.84938174488065</v>
      </c>
      <c r="J82" s="52">
        <v>92.895802716943265</v>
      </c>
      <c r="K82" s="52">
        <v>21.243076728202141</v>
      </c>
      <c r="L82" s="12">
        <v>102.9608418682536</v>
      </c>
    </row>
    <row r="83" spans="8:12" ht="12.75" customHeight="1" x14ac:dyDescent="0.25">
      <c r="H83" s="2">
        <v>45720</v>
      </c>
      <c r="I83" s="52">
        <v>112.37201627375303</v>
      </c>
      <c r="J83" s="52">
        <v>92.71633064765976</v>
      </c>
      <c r="K83" s="52">
        <v>17.418112348835393</v>
      </c>
      <c r="L83" s="12">
        <v>102.76222695578251</v>
      </c>
    </row>
    <row r="84" spans="8:12" ht="12.75" customHeight="1" x14ac:dyDescent="0.25">
      <c r="H84" s="2">
        <v>45721</v>
      </c>
      <c r="I84" s="52">
        <v>112.6671624179552</v>
      </c>
      <c r="J84" s="52">
        <v>93.247703980636558</v>
      </c>
      <c r="K84" s="52">
        <v>20.316758738342486</v>
      </c>
      <c r="L84" s="12">
        <v>103.6658884657202</v>
      </c>
    </row>
    <row r="85" spans="8:12" ht="12.75" customHeight="1" x14ac:dyDescent="0.25">
      <c r="H85" s="2">
        <v>45722</v>
      </c>
      <c r="I85" s="52">
        <v>113.23901767496743</v>
      </c>
      <c r="J85" s="52">
        <v>92.972592563121381</v>
      </c>
      <c r="K85" s="52">
        <v>22.299281161664865</v>
      </c>
      <c r="L85" s="12">
        <v>104.09276432800061</v>
      </c>
    </row>
    <row r="86" spans="8:12" ht="12.75" customHeight="1" x14ac:dyDescent="0.25">
      <c r="H86" s="2">
        <v>45723</v>
      </c>
      <c r="I86" s="52">
        <v>113.34303326040462</v>
      </c>
      <c r="J86" s="52">
        <v>92.700872751512037</v>
      </c>
      <c r="K86" s="52">
        <v>22.382293303054198</v>
      </c>
      <c r="L86" s="12">
        <v>104.29959559753824</v>
      </c>
    </row>
    <row r="87" spans="8:12" ht="12.75" customHeight="1" x14ac:dyDescent="0.25">
      <c r="H87" s="2">
        <v>45726</v>
      </c>
      <c r="I87" s="52">
        <v>113.22903094963002</v>
      </c>
      <c r="J87" s="52">
        <v>92.18658789444541</v>
      </c>
      <c r="K87" s="52">
        <v>20.768848732966291</v>
      </c>
      <c r="L87" s="12">
        <v>102.45137869735279</v>
      </c>
    </row>
    <row r="88" spans="8:12" ht="12.75" customHeight="1" x14ac:dyDescent="0.25">
      <c r="H88" s="2">
        <v>45727</v>
      </c>
      <c r="I88" s="52">
        <v>113.16987880724699</v>
      </c>
      <c r="J88" s="52">
        <v>92.366538677025858</v>
      </c>
      <c r="K88" s="52">
        <v>20.763280134574188</v>
      </c>
      <c r="L88" s="12">
        <v>102.12084858687989</v>
      </c>
    </row>
    <row r="89" spans="8:12" ht="12.75" customHeight="1" x14ac:dyDescent="0.25">
      <c r="H89" s="2">
        <v>45728</v>
      </c>
      <c r="I89" s="52">
        <v>113.56135844047297</v>
      </c>
      <c r="J89" s="52">
        <v>92.725135778376838</v>
      </c>
      <c r="K89" s="52">
        <v>21.942909472120078</v>
      </c>
      <c r="L89" s="12">
        <v>102.4989266100194</v>
      </c>
    </row>
    <row r="90" spans="8:12" ht="12.75" customHeight="1" x14ac:dyDescent="0.25">
      <c r="H90" s="2">
        <v>45729</v>
      </c>
      <c r="I90" s="52">
        <v>114.46123921433662</v>
      </c>
      <c r="J90" s="52">
        <v>93.133432950886302</v>
      </c>
      <c r="K90" s="52">
        <v>23.1312551445221</v>
      </c>
      <c r="L90" s="12">
        <v>102.46559414470997</v>
      </c>
    </row>
    <row r="91" spans="8:12" ht="12.75" customHeight="1" x14ac:dyDescent="0.25">
      <c r="H91" s="2">
        <v>45730</v>
      </c>
      <c r="I91" s="52">
        <v>115.36972393618328</v>
      </c>
      <c r="J91" s="52">
        <v>93.840153908767689</v>
      </c>
      <c r="K91" s="52">
        <v>23.64932788677271</v>
      </c>
      <c r="L91" s="12">
        <v>103.56370710173002</v>
      </c>
    </row>
    <row r="92" spans="8:12" ht="12.75" customHeight="1" x14ac:dyDescent="0.25">
      <c r="H92" s="2">
        <v>45733</v>
      </c>
      <c r="I92" s="52">
        <v>116.79582831436366</v>
      </c>
      <c r="J92" s="52">
        <v>94.273632421304924</v>
      </c>
      <c r="K92" s="52">
        <v>23.449406619061989</v>
      </c>
      <c r="L92" s="12">
        <v>103.92512476822745</v>
      </c>
    </row>
    <row r="93" spans="8:12" ht="12.75" customHeight="1" x14ac:dyDescent="0.25">
      <c r="H93" s="2">
        <v>45734</v>
      </c>
      <c r="I93" s="52">
        <v>116.54677474864179</v>
      </c>
      <c r="J93" s="52">
        <v>94.733879599294823</v>
      </c>
      <c r="K93" s="52">
        <v>22.561400234953965</v>
      </c>
      <c r="L93" s="12">
        <v>104.42648029652651</v>
      </c>
    </row>
    <row r="94" spans="8:12" ht="12.75" customHeight="1" x14ac:dyDescent="0.25">
      <c r="H94" s="2">
        <v>45735</v>
      </c>
      <c r="I94" s="52">
        <v>116.69027630964379</v>
      </c>
      <c r="J94" s="52">
        <v>94.924787877878714</v>
      </c>
      <c r="K94" s="52">
        <v>22.439716320764546</v>
      </c>
      <c r="L94" s="12">
        <v>105.35449875049932</v>
      </c>
    </row>
    <row r="95" spans="8:12" ht="12.75" customHeight="1" x14ac:dyDescent="0.25">
      <c r="H95" s="2">
        <v>45736</v>
      </c>
      <c r="I95" s="52">
        <v>116.39190368494801</v>
      </c>
      <c r="J95" s="52">
        <v>96.230817044385034</v>
      </c>
      <c r="K95" s="52">
        <v>21.342328420370251</v>
      </c>
      <c r="L95" s="12">
        <v>105.1184737203951</v>
      </c>
    </row>
    <row r="96" spans="8:12" ht="12.75" customHeight="1" x14ac:dyDescent="0.25">
      <c r="H96" s="2">
        <v>45737</v>
      </c>
      <c r="I96" s="52">
        <v>116.54984758720717</v>
      </c>
      <c r="J96" s="52">
        <v>96.823174060476262</v>
      </c>
      <c r="K96" s="52">
        <v>20.461778595867543</v>
      </c>
      <c r="L96" s="12">
        <v>103.36131097065362</v>
      </c>
    </row>
    <row r="97" spans="8:12" ht="12.75" customHeight="1" x14ac:dyDescent="0.25">
      <c r="H97" s="2">
        <v>45740</v>
      </c>
      <c r="I97" s="52">
        <v>117.26966002114112</v>
      </c>
      <c r="J97" s="52">
        <v>97.378875643508309</v>
      </c>
      <c r="K97" s="52">
        <v>21.241187481366637</v>
      </c>
      <c r="L97" s="12">
        <v>102.96295332201962</v>
      </c>
    </row>
    <row r="98" spans="8:12" ht="12.75" customHeight="1" x14ac:dyDescent="0.25">
      <c r="H98" s="2">
        <v>45741</v>
      </c>
      <c r="I98" s="52">
        <v>116.86650360136679</v>
      </c>
      <c r="J98" s="52">
        <v>98.484930507951702</v>
      </c>
      <c r="K98" s="52">
        <v>21.46604766943048</v>
      </c>
      <c r="L98" s="12">
        <v>104.70977225727992</v>
      </c>
    </row>
    <row r="99" spans="8:12" ht="12.75" customHeight="1" x14ac:dyDescent="0.25">
      <c r="H99" s="2">
        <v>45742</v>
      </c>
      <c r="I99" s="52">
        <v>116.66707637847537</v>
      </c>
      <c r="J99" s="52">
        <v>97.457795704009342</v>
      </c>
      <c r="K99" s="52">
        <v>21.368855502341262</v>
      </c>
      <c r="L99" s="12">
        <v>104.17820596299791</v>
      </c>
    </row>
    <row r="100" spans="8:12" ht="12.75" customHeight="1" x14ac:dyDescent="0.25">
      <c r="H100" s="2">
        <v>45743</v>
      </c>
      <c r="I100" s="52">
        <v>117.59845374763391</v>
      </c>
      <c r="J100" s="52">
        <v>97.245363772561518</v>
      </c>
      <c r="K100" s="52">
        <v>21.74555329176232</v>
      </c>
      <c r="L100" s="12">
        <v>104.4641006846841</v>
      </c>
    </row>
    <row r="101" spans="8:12" ht="12.75" customHeight="1" x14ac:dyDescent="0.25">
      <c r="H101" s="2">
        <v>45744</v>
      </c>
      <c r="I101" s="52">
        <v>118.21962806362004</v>
      </c>
      <c r="J101" s="52">
        <v>97.807261558690769</v>
      </c>
      <c r="K101" s="52">
        <v>21.388058722568061</v>
      </c>
      <c r="L101" s="12">
        <v>104.37611881261364</v>
      </c>
    </row>
    <row r="102" spans="8:12" ht="12.75" customHeight="1" x14ac:dyDescent="0.25">
      <c r="H102" s="2">
        <v>45747</v>
      </c>
      <c r="I102" s="52">
        <v>117.5144116128715</v>
      </c>
      <c r="J102" s="52">
        <v>97.412335140233125</v>
      </c>
      <c r="K102" s="52">
        <v>18.30078876653829</v>
      </c>
      <c r="L102" s="12">
        <v>103.70235631081314</v>
      </c>
    </row>
    <row r="103" spans="8:12" ht="12.75" customHeight="1" x14ac:dyDescent="0.25">
      <c r="H103" s="2">
        <v>45748</v>
      </c>
      <c r="I103" s="52">
        <v>118.08304038939011</v>
      </c>
      <c r="J103" s="52">
        <v>96.630868845803718</v>
      </c>
      <c r="K103" s="52">
        <v>20.712980997029547</v>
      </c>
      <c r="L103" s="12">
        <v>104.53750907232543</v>
      </c>
    </row>
    <row r="104" spans="8:12" ht="12.75" customHeight="1" x14ac:dyDescent="0.25">
      <c r="H104" s="2">
        <v>45749</v>
      </c>
      <c r="I104" s="52">
        <v>118.28431131542072</v>
      </c>
      <c r="J104" s="52">
        <v>97.384511862572182</v>
      </c>
      <c r="K104" s="52">
        <v>19.422324729200923</v>
      </c>
      <c r="L104" s="12">
        <v>104.25270148636233</v>
      </c>
    </row>
    <row r="105" spans="8:12" ht="12.75" customHeight="1" x14ac:dyDescent="0.25">
      <c r="H105" s="2">
        <v>45750</v>
      </c>
      <c r="I105" s="52">
        <v>118.59958455222596</v>
      </c>
      <c r="J105" s="52">
        <v>96.45329334716935</v>
      </c>
      <c r="K105" s="52">
        <v>16.192820083970958</v>
      </c>
      <c r="L105" s="12">
        <v>102.74267755424322</v>
      </c>
    </row>
    <row r="106" spans="8:12" ht="12.75" customHeight="1" x14ac:dyDescent="0.25">
      <c r="H106" s="2">
        <v>45751</v>
      </c>
      <c r="I106" s="52">
        <v>115.29612945254308</v>
      </c>
      <c r="J106" s="52">
        <v>93.285076868791165</v>
      </c>
      <c r="K106" s="52">
        <v>13.237665513301508</v>
      </c>
      <c r="L106" s="12">
        <v>100.17525813330361</v>
      </c>
    </row>
    <row r="107" spans="8:12" ht="12.75" customHeight="1" x14ac:dyDescent="0.25">
      <c r="H107" s="2">
        <v>45754</v>
      </c>
      <c r="I107" s="52">
        <v>111.42973032768751</v>
      </c>
      <c r="J107" s="52">
        <v>92.789511067397086</v>
      </c>
      <c r="K107" s="52">
        <v>13.577678197501484</v>
      </c>
      <c r="L107" s="12">
        <v>98.549123696911323</v>
      </c>
    </row>
    <row r="108" spans="8:12" ht="12.75" customHeight="1" x14ac:dyDescent="0.25">
      <c r="H108" s="2">
        <v>45755</v>
      </c>
      <c r="I108" s="52">
        <v>110.05509599547678</v>
      </c>
      <c r="J108" s="52">
        <v>93.140868394602919</v>
      </c>
      <c r="K108" s="52">
        <v>17.702991129959628</v>
      </c>
      <c r="L108" s="12">
        <v>99.25188713899739</v>
      </c>
    </row>
    <row r="109" spans="8:12" ht="12.75" customHeight="1" x14ac:dyDescent="0.25">
      <c r="H109" s="2">
        <v>45756</v>
      </c>
      <c r="I109" s="52">
        <v>114.82321959733524</v>
      </c>
      <c r="J109" s="52">
        <v>93.663632266434121</v>
      </c>
      <c r="K109" s="52">
        <v>14.354775928181553</v>
      </c>
      <c r="L109" s="12">
        <v>100.30179727569038</v>
      </c>
    </row>
    <row r="110" spans="8:12" ht="12.75" customHeight="1" x14ac:dyDescent="0.25">
      <c r="H110" s="2">
        <v>45757</v>
      </c>
      <c r="I110" s="52">
        <v>113.26621229627081</v>
      </c>
      <c r="J110" s="52">
        <v>93.754031608462583</v>
      </c>
      <c r="K110" s="52">
        <v>17.899865933023648</v>
      </c>
      <c r="L110" s="12">
        <v>101.01461137842718</v>
      </c>
    </row>
    <row r="111" spans="8:12" ht="12.75" customHeight="1" x14ac:dyDescent="0.25">
      <c r="H111" s="2">
        <v>45758</v>
      </c>
      <c r="I111" s="52">
        <v>114.16655399591926</v>
      </c>
      <c r="J111" s="52">
        <v>92.975136267550752</v>
      </c>
      <c r="K111" s="52">
        <v>16.838103174523468</v>
      </c>
      <c r="L111" s="12">
        <v>101.22863445754692</v>
      </c>
    </row>
    <row r="112" spans="8:12" ht="12.75" customHeight="1" x14ac:dyDescent="0.25">
      <c r="H112" s="2">
        <v>45761</v>
      </c>
      <c r="I112" s="52">
        <v>116.34074092283487</v>
      </c>
      <c r="J112" s="52">
        <v>92.639302059683146</v>
      </c>
      <c r="K112" s="52">
        <v>18.520827288220119</v>
      </c>
      <c r="L112" s="12">
        <v>102.33315771865448</v>
      </c>
    </row>
    <row r="113" spans="8:12" ht="12.75" customHeight="1" x14ac:dyDescent="0.25">
      <c r="H113" s="2">
        <v>45762</v>
      </c>
      <c r="I113" s="52">
        <v>118.2283856535313</v>
      </c>
      <c r="J113" s="52">
        <v>92.689980478699084</v>
      </c>
      <c r="K113" s="52">
        <v>20.882674445105707</v>
      </c>
      <c r="L113" s="12">
        <v>102.41779830416769</v>
      </c>
    </row>
    <row r="114" spans="8:12" ht="12.75" customHeight="1" x14ac:dyDescent="0.25">
      <c r="H114" s="2">
        <v>45763</v>
      </c>
      <c r="I114" s="52">
        <v>118.46637700041791</v>
      </c>
      <c r="J114" s="52">
        <v>92.513812641167462</v>
      </c>
      <c r="K114" s="52">
        <v>20.801308283631329</v>
      </c>
      <c r="L114" s="12">
        <v>102.12288113194745</v>
      </c>
    </row>
    <row r="115" spans="8:12" ht="12.75" customHeight="1" x14ac:dyDescent="0.25">
      <c r="H115" s="2">
        <v>45764</v>
      </c>
      <c r="I115" s="52">
        <v>120.07500798938027</v>
      </c>
      <c r="J115" s="52">
        <v>92.513812641167462</v>
      </c>
      <c r="K115" s="52">
        <v>20.980742999730751</v>
      </c>
      <c r="L115" s="12">
        <v>102.79735293491555</v>
      </c>
    </row>
    <row r="116" spans="8:12" ht="12.75" customHeight="1" x14ac:dyDescent="0.25">
      <c r="H116" s="2">
        <v>45765</v>
      </c>
      <c r="I116" s="52">
        <v>120.07500798938027</v>
      </c>
      <c r="J116" s="52">
        <v>92.513812641167462</v>
      </c>
      <c r="K116" s="52">
        <v>20.980904361885521</v>
      </c>
      <c r="L116" s="12">
        <v>102.64486920508733</v>
      </c>
    </row>
    <row r="117" spans="8:12" ht="12.75" customHeight="1" x14ac:dyDescent="0.25">
      <c r="H117" s="2">
        <v>45768</v>
      </c>
      <c r="I117" s="52">
        <v>119.09369699353473</v>
      </c>
      <c r="J117" s="52">
        <v>92.083926592603561</v>
      </c>
      <c r="K117" s="52">
        <v>21.410790410449422</v>
      </c>
      <c r="L117" s="12">
        <v>103.36916340525393</v>
      </c>
    </row>
    <row r="118" spans="8:12" ht="12.75" customHeight="1" x14ac:dyDescent="0.25">
      <c r="H118" s="2">
        <v>45769</v>
      </c>
      <c r="I118" s="52">
        <v>120.06133385776442</v>
      </c>
      <c r="J118" s="52">
        <v>91.914085404550107</v>
      </c>
      <c r="K118" s="52">
        <v>23.426614649022142</v>
      </c>
      <c r="L118" s="12">
        <v>104.47385911261665</v>
      </c>
    </row>
    <row r="119" spans="8:12" ht="12.75" customHeight="1" x14ac:dyDescent="0.25">
      <c r="H119" s="2">
        <v>45770</v>
      </c>
      <c r="I119" s="52">
        <v>121.72297131197915</v>
      </c>
      <c r="J119" s="52">
        <v>91.930065086221802</v>
      </c>
      <c r="K119" s="52">
        <v>26.896702958907966</v>
      </c>
      <c r="L119" s="12">
        <v>105.12101893283592</v>
      </c>
    </row>
    <row r="120" spans="8:12" ht="12.75" customHeight="1" x14ac:dyDescent="0.25">
      <c r="H120" s="2">
        <v>45771</v>
      </c>
      <c r="I120" s="52">
        <v>122.89203274416775</v>
      </c>
      <c r="J120" s="52">
        <v>92.400324289703164</v>
      </c>
      <c r="K120" s="52">
        <v>27.064792439679593</v>
      </c>
      <c r="L120" s="12">
        <v>106.4659863977717</v>
      </c>
    </row>
    <row r="121" spans="8:12" ht="12.75" customHeight="1" x14ac:dyDescent="0.25">
      <c r="H121" s="2">
        <v>45772</v>
      </c>
      <c r="I121" s="52">
        <v>122.78479067823692</v>
      </c>
      <c r="J121" s="52">
        <v>92.089666233367268</v>
      </c>
      <c r="K121" s="52">
        <v>29.934594570271841</v>
      </c>
      <c r="L121" s="12">
        <v>106.62768289012833</v>
      </c>
    </row>
    <row r="122" spans="8:12" ht="12.75" customHeight="1" x14ac:dyDescent="0.25">
      <c r="H122" s="2">
        <v>45775</v>
      </c>
      <c r="I122" s="52">
        <v>122.71104255266845</v>
      </c>
      <c r="J122" s="52">
        <v>92.172238792536135</v>
      </c>
      <c r="K122" s="52">
        <v>28.105303611840313</v>
      </c>
      <c r="L122" s="12">
        <v>106.73598893518829</v>
      </c>
    </row>
    <row r="123" spans="8:12" ht="12.75" customHeight="1" x14ac:dyDescent="0.25">
      <c r="H123" s="2">
        <v>45776</v>
      </c>
      <c r="I123" s="52">
        <v>123.82617566803509</v>
      </c>
      <c r="J123" s="52">
        <v>92.462155874294041</v>
      </c>
      <c r="K123" s="52">
        <v>28.009383765064356</v>
      </c>
      <c r="L123" s="12">
        <v>107.11701321150953</v>
      </c>
    </row>
    <row r="124" spans="8:12" ht="12.75" customHeight="1" x14ac:dyDescent="0.25">
      <c r="H124" s="2">
        <v>45777</v>
      </c>
      <c r="I124" s="52">
        <v>123.54562550701836</v>
      </c>
      <c r="J124" s="52">
        <v>92.417480721760469</v>
      </c>
      <c r="K124" s="52">
        <v>28.670777922410167</v>
      </c>
      <c r="L124" s="12">
        <v>107.26848448492657</v>
      </c>
    </row>
    <row r="125" spans="8:12" ht="12.75" customHeight="1" x14ac:dyDescent="0.25">
      <c r="H125" s="2">
        <v>45778</v>
      </c>
      <c r="I125" s="52">
        <v>123.54562550701836</v>
      </c>
      <c r="J125" s="52">
        <v>92.417480721760469</v>
      </c>
      <c r="K125" s="52">
        <v>28.670939284564938</v>
      </c>
      <c r="L125" s="12">
        <v>107.26848448492657</v>
      </c>
    </row>
    <row r="126" spans="8:12" ht="12.75" customHeight="1" x14ac:dyDescent="0.25">
      <c r="H126" s="2">
        <v>45779</v>
      </c>
      <c r="I126" s="52">
        <v>123.51627989871923</v>
      </c>
      <c r="J126" s="52">
        <v>93.085810325231435</v>
      </c>
      <c r="K126" s="52">
        <v>28.002609681093972</v>
      </c>
      <c r="L126" s="12">
        <v>107.52552617481619</v>
      </c>
    </row>
    <row r="127" spans="8:12" ht="12.75" customHeight="1" x14ac:dyDescent="0.25">
      <c r="H127" s="2">
        <v>45782</v>
      </c>
      <c r="I127" s="52">
        <v>123.21729270631039</v>
      </c>
      <c r="J127" s="52">
        <v>93.307362237513161</v>
      </c>
      <c r="K127" s="52">
        <v>28.745886658709466</v>
      </c>
      <c r="L127" s="12">
        <v>106.90584482857435</v>
      </c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8405A-A1A5-4E6C-97DA-57EA15E63304}">
  <dimension ref="A2:AA90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19" customWidth="1"/>
    <col min="28" max="16384" width="10.85546875" style="18"/>
  </cols>
  <sheetData>
    <row r="2" spans="2:11" s="22" customFormat="1" ht="12.75" customHeight="1" x14ac:dyDescent="0.2">
      <c r="B2" s="42" t="s">
        <v>60</v>
      </c>
      <c r="C2" s="19"/>
      <c r="D2" s="19"/>
      <c r="E2" s="19"/>
      <c r="F2" s="19"/>
      <c r="G2" s="19"/>
      <c r="H2" s="22" t="s">
        <v>13</v>
      </c>
      <c r="I2" s="19" t="s">
        <v>32</v>
      </c>
      <c r="J2" s="19" t="s">
        <v>57</v>
      </c>
      <c r="K2" s="19" t="s">
        <v>58</v>
      </c>
    </row>
    <row r="3" spans="2:11" s="22" customFormat="1" ht="12.75" customHeight="1" x14ac:dyDescent="0.2">
      <c r="B3" s="19" t="s">
        <v>65</v>
      </c>
      <c r="C3" s="19"/>
      <c r="D3" s="19"/>
      <c r="E3" s="19"/>
      <c r="F3" s="19"/>
      <c r="G3" s="19"/>
      <c r="H3" s="21">
        <v>43101</v>
      </c>
      <c r="I3" s="20">
        <v>7.7023205757141113</v>
      </c>
      <c r="J3" s="20">
        <v>8.9464635848999023</v>
      </c>
      <c r="K3" s="20">
        <v>5.6057071685791016</v>
      </c>
    </row>
    <row r="4" spans="2:11" s="22" customFormat="1" ht="12.75" customHeight="1" x14ac:dyDescent="0.2">
      <c r="B4" s="19" t="s">
        <v>46</v>
      </c>
      <c r="C4" s="19"/>
      <c r="D4" s="19"/>
      <c r="E4" s="19"/>
      <c r="F4" s="19"/>
      <c r="G4" s="19"/>
      <c r="H4" s="21">
        <v>43132</v>
      </c>
      <c r="I4" s="20">
        <v>14.921113014221191</v>
      </c>
      <c r="J4" s="20">
        <v>14.000946998596191</v>
      </c>
      <c r="K4" s="20">
        <v>5.6382131576538086</v>
      </c>
    </row>
    <row r="5" spans="2:11" s="22" customFormat="1" ht="12.75" customHeight="1" x14ac:dyDescent="0.2">
      <c r="B5" s="19"/>
      <c r="C5" s="19"/>
      <c r="D5" s="19"/>
      <c r="E5" s="19"/>
      <c r="F5" s="19"/>
      <c r="G5" s="19"/>
      <c r="H5" s="21">
        <v>43160</v>
      </c>
      <c r="I5" s="20">
        <v>9.8494901657104492</v>
      </c>
      <c r="J5" s="20">
        <v>11.203279495239258</v>
      </c>
      <c r="K5" s="20">
        <v>3.4767627716064453</v>
      </c>
    </row>
    <row r="6" spans="2:11" s="22" customFormat="1" ht="12.75" customHeight="1" x14ac:dyDescent="0.2">
      <c r="B6" s="19"/>
      <c r="C6" s="19"/>
      <c r="D6" s="19"/>
      <c r="E6" s="19"/>
      <c r="F6" s="19"/>
      <c r="G6" s="19"/>
      <c r="H6" s="21">
        <v>43191</v>
      </c>
      <c r="I6" s="20">
        <v>7.1301579475402832</v>
      </c>
      <c r="J6" s="20">
        <v>10.205144882202148</v>
      </c>
      <c r="K6" s="20">
        <v>6.3985748291015625</v>
      </c>
    </row>
    <row r="7" spans="2:11" s="22" customFormat="1" ht="12.75" customHeight="1" x14ac:dyDescent="0.2">
      <c r="B7" s="19"/>
      <c r="C7" s="19"/>
      <c r="D7" s="19"/>
      <c r="E7" s="19"/>
      <c r="F7" s="19"/>
      <c r="G7" s="19"/>
      <c r="H7" s="21">
        <v>43221</v>
      </c>
      <c r="I7" s="20">
        <v>7.8995294570922852</v>
      </c>
      <c r="J7" s="20">
        <v>10.312034606933594</v>
      </c>
      <c r="K7" s="20">
        <v>13.999286651611328</v>
      </c>
    </row>
    <row r="8" spans="2:11" s="22" customFormat="1" ht="12.75" customHeight="1" x14ac:dyDescent="0.2">
      <c r="B8" s="19"/>
      <c r="C8" s="19"/>
      <c r="D8" s="19"/>
      <c r="E8" s="19"/>
      <c r="F8" s="19"/>
      <c r="G8" s="19"/>
      <c r="H8" s="21">
        <v>43252</v>
      </c>
      <c r="I8" s="20">
        <v>11.067700386047363</v>
      </c>
      <c r="J8" s="20">
        <v>9.7281093597412109</v>
      </c>
      <c r="K8" s="20">
        <v>12.24268913269043</v>
      </c>
    </row>
    <row r="9" spans="2:11" s="22" customFormat="1" ht="12.75" customHeight="1" x14ac:dyDescent="0.2">
      <c r="B9" s="19"/>
      <c r="C9" s="19"/>
      <c r="D9" s="19"/>
      <c r="E9" s="19"/>
      <c r="F9" s="19"/>
      <c r="G9" s="19"/>
      <c r="H9" s="21">
        <v>43282</v>
      </c>
      <c r="I9" s="20">
        <v>10.101767539978027</v>
      </c>
      <c r="J9" s="20">
        <v>9.4999732971191406</v>
      </c>
      <c r="K9" s="20">
        <v>6.5601730346679688</v>
      </c>
    </row>
    <row r="10" spans="2:11" s="22" customFormat="1" ht="12.75" customHeight="1" x14ac:dyDescent="0.2">
      <c r="B10" s="19"/>
      <c r="C10" s="19"/>
      <c r="D10" s="19"/>
      <c r="E10" s="19"/>
      <c r="F10" s="19"/>
      <c r="G10" s="19"/>
      <c r="H10" s="21">
        <v>43313</v>
      </c>
      <c r="I10" s="20">
        <v>7.6588459014892578</v>
      </c>
      <c r="J10" s="20">
        <v>10.494495391845703</v>
      </c>
      <c r="K10" s="20">
        <v>9.9228973388671875</v>
      </c>
    </row>
    <row r="11" spans="2:11" s="22" customFormat="1" ht="12.75" customHeight="1" x14ac:dyDescent="0.2">
      <c r="B11" s="19"/>
      <c r="C11" s="19"/>
      <c r="D11" s="19"/>
      <c r="E11" s="19"/>
      <c r="F11" s="19"/>
      <c r="G11" s="19"/>
      <c r="H11" s="21">
        <v>43344</v>
      </c>
      <c r="I11" s="20">
        <v>14.969799041748047</v>
      </c>
      <c r="J11" s="20">
        <v>12.65361213684082</v>
      </c>
      <c r="K11" s="20">
        <v>4.5994720458984375</v>
      </c>
    </row>
    <row r="12" spans="2:11" s="22" customFormat="1" ht="12.75" customHeight="1" x14ac:dyDescent="0.2">
      <c r="B12" s="19"/>
      <c r="C12" s="19"/>
      <c r="D12" s="19"/>
      <c r="E12" s="19"/>
      <c r="F12" s="19"/>
      <c r="G12" s="19"/>
      <c r="H12" s="21">
        <v>43374</v>
      </c>
      <c r="I12" s="20">
        <v>12.446663856506348</v>
      </c>
      <c r="J12" s="20">
        <v>15.312932014465332</v>
      </c>
      <c r="K12" s="20">
        <v>7.912196159362793</v>
      </c>
    </row>
    <row r="13" spans="2:11" s="22" customFormat="1" ht="12.75" customHeight="1" x14ac:dyDescent="0.2">
      <c r="B13" s="19"/>
      <c r="C13" s="19"/>
      <c r="D13" s="19"/>
      <c r="E13" s="19"/>
      <c r="F13" s="19"/>
      <c r="G13" s="19"/>
      <c r="H13" s="21">
        <v>43405</v>
      </c>
      <c r="I13" s="20">
        <v>13.796795845031738</v>
      </c>
      <c r="J13" s="20">
        <v>15.408195495605469</v>
      </c>
      <c r="K13" s="20">
        <v>5.9034309387207031</v>
      </c>
    </row>
    <row r="14" spans="2:11" s="22" customFormat="1" ht="12.75" customHeight="1" x14ac:dyDescent="0.2">
      <c r="B14" s="19"/>
      <c r="C14" s="19"/>
      <c r="D14" s="19"/>
      <c r="E14" s="19"/>
      <c r="F14" s="19"/>
      <c r="G14" s="19"/>
      <c r="H14" s="21">
        <v>43435</v>
      </c>
      <c r="I14" s="20">
        <v>10.823017120361328</v>
      </c>
      <c r="J14" s="20">
        <v>15.184514045715332</v>
      </c>
      <c r="K14" s="20">
        <v>3.0598764419555664</v>
      </c>
    </row>
    <row r="15" spans="2:11" s="22" customFormat="1" ht="12.75" customHeight="1" x14ac:dyDescent="0.2">
      <c r="B15" s="19"/>
      <c r="C15" s="19"/>
      <c r="D15" s="19"/>
      <c r="E15" s="19"/>
      <c r="F15" s="19"/>
      <c r="G15" s="19"/>
      <c r="H15" s="21">
        <v>43466</v>
      </c>
      <c r="I15" s="20">
        <v>8.6360874176025391</v>
      </c>
      <c r="J15" s="20">
        <v>9.9108667373657227</v>
      </c>
      <c r="K15" s="20">
        <v>4.0563621520996094</v>
      </c>
    </row>
    <row r="16" spans="2:11" s="22" customFormat="1" ht="12.75" customHeight="1" x14ac:dyDescent="0.2">
      <c r="B16" s="19"/>
      <c r="C16" s="19"/>
      <c r="D16" s="19"/>
      <c r="E16" s="19"/>
      <c r="F16" s="19"/>
      <c r="G16" s="19"/>
      <c r="H16" s="21">
        <v>43497</v>
      </c>
      <c r="I16" s="20">
        <v>11.392191886901855</v>
      </c>
      <c r="J16" s="20">
        <v>10.390983581542969</v>
      </c>
      <c r="K16" s="20">
        <v>3.6000347137451172</v>
      </c>
    </row>
    <row r="17" spans="2:11" s="22" customFormat="1" ht="12.75" customHeight="1" x14ac:dyDescent="0.2">
      <c r="B17" s="19"/>
      <c r="C17" s="19"/>
      <c r="D17" s="19"/>
      <c r="E17" s="19"/>
      <c r="F17" s="19"/>
      <c r="G17" s="19"/>
      <c r="H17" s="21">
        <v>43525</v>
      </c>
      <c r="I17" s="20">
        <v>8.375941276550293</v>
      </c>
      <c r="J17" s="20">
        <v>9.6545095443725586</v>
      </c>
      <c r="K17" s="20">
        <v>16.927101135253906</v>
      </c>
    </row>
    <row r="18" spans="2:11" s="22" customFormat="1" ht="12.75" customHeight="1" x14ac:dyDescent="0.2">
      <c r="B18" s="26"/>
      <c r="C18" s="19"/>
      <c r="D18" s="19"/>
      <c r="E18" s="19"/>
      <c r="F18" s="19"/>
      <c r="G18" s="19"/>
      <c r="H18" s="21">
        <v>43556</v>
      </c>
      <c r="I18" s="20">
        <v>7.6353788375854492</v>
      </c>
      <c r="J18" s="20">
        <v>10.878109931945801</v>
      </c>
      <c r="K18" s="20">
        <v>6.2849149703979492</v>
      </c>
    </row>
    <row r="19" spans="2:11" s="22" customFormat="1" ht="12.75" customHeight="1" x14ac:dyDescent="0.2">
      <c r="B19" s="19"/>
      <c r="C19" s="23"/>
      <c r="D19" s="23"/>
      <c r="E19" s="19"/>
      <c r="F19" s="19"/>
      <c r="G19" s="19"/>
      <c r="H19" s="21">
        <v>43586</v>
      </c>
      <c r="I19" s="20">
        <v>12.673242568969727</v>
      </c>
      <c r="J19" s="20">
        <v>12.962827682495117</v>
      </c>
      <c r="K19" s="20">
        <v>7.1196746826171875</v>
      </c>
    </row>
    <row r="20" spans="2:11" s="22" customFormat="1" ht="12.75" customHeight="1" x14ac:dyDescent="0.2">
      <c r="B20" s="23"/>
      <c r="C20" s="23"/>
      <c r="D20" s="23"/>
      <c r="E20" s="19"/>
      <c r="F20" s="19"/>
      <c r="G20" s="19"/>
      <c r="H20" s="21">
        <v>43617</v>
      </c>
      <c r="I20" s="20">
        <v>9.0628633499145508</v>
      </c>
      <c r="J20" s="20">
        <v>10.563919067382813</v>
      </c>
      <c r="K20" s="20">
        <v>5.3733749389648438</v>
      </c>
    </row>
    <row r="21" spans="2:11" s="22" customFormat="1" ht="12.75" customHeight="1" x14ac:dyDescent="0.2">
      <c r="B21" s="23"/>
      <c r="C21" s="23"/>
      <c r="D21" s="23"/>
      <c r="E21" s="19"/>
      <c r="F21" s="19"/>
      <c r="G21" s="19"/>
      <c r="H21" s="21">
        <v>43647</v>
      </c>
      <c r="I21" s="20">
        <v>7.1431107521057129</v>
      </c>
      <c r="J21" s="20">
        <v>10.635862350463867</v>
      </c>
      <c r="K21" s="20">
        <v>2.8526439666748047</v>
      </c>
    </row>
    <row r="22" spans="2:11" s="22" customFormat="1" ht="12.75" customHeight="1" x14ac:dyDescent="0.2">
      <c r="B22" s="23"/>
      <c r="C22" s="23"/>
      <c r="D22" s="23"/>
      <c r="E22" s="19"/>
      <c r="F22" s="19"/>
      <c r="G22" s="19"/>
      <c r="H22" s="21">
        <v>43678</v>
      </c>
      <c r="I22" s="20">
        <v>19.269351959228516</v>
      </c>
      <c r="J22" s="20">
        <v>15.222795486450195</v>
      </c>
      <c r="K22" s="20">
        <v>5.1549339294433594</v>
      </c>
    </row>
    <row r="23" spans="2:11" s="22" customFormat="1" ht="12.75" customHeight="1" x14ac:dyDescent="0.2">
      <c r="B23" s="19"/>
      <c r="C23" s="23"/>
      <c r="D23" s="23"/>
      <c r="E23" s="19"/>
      <c r="F23" s="19"/>
      <c r="G23" s="19"/>
      <c r="H23" s="21">
        <v>43709</v>
      </c>
      <c r="I23" s="20">
        <v>13.517333984375</v>
      </c>
      <c r="J23" s="20">
        <v>10.549583435058594</v>
      </c>
      <c r="K23" s="20">
        <v>3.0127286911010742</v>
      </c>
    </row>
    <row r="24" spans="2:11" s="22" customFormat="1" ht="12.75" customHeight="1" x14ac:dyDescent="0.2">
      <c r="B24" s="24"/>
      <c r="C24" s="24"/>
      <c r="D24" s="24"/>
      <c r="E24" s="24"/>
      <c r="F24" s="24"/>
      <c r="G24" s="19"/>
      <c r="H24" s="21">
        <v>43739</v>
      </c>
      <c r="I24" s="20">
        <v>23.044021606445313</v>
      </c>
      <c r="J24" s="20">
        <v>11.39615535736084</v>
      </c>
      <c r="K24" s="20">
        <v>6.2422571182250977</v>
      </c>
    </row>
    <row r="25" spans="2:11" s="22" customFormat="1" ht="12.75" customHeight="1" x14ac:dyDescent="0.2">
      <c r="B25" s="67" t="s">
        <v>138</v>
      </c>
      <c r="C25" s="67"/>
      <c r="D25" s="67"/>
      <c r="E25" s="67"/>
      <c r="F25" s="67"/>
      <c r="G25" s="19"/>
      <c r="H25" s="21">
        <v>43770</v>
      </c>
      <c r="I25" s="20">
        <v>37.620750427246094</v>
      </c>
      <c r="J25" s="20">
        <v>10.167329788208008</v>
      </c>
      <c r="K25" s="20">
        <v>2.9480981826782227</v>
      </c>
    </row>
    <row r="26" spans="2:11" s="22" customFormat="1" ht="12.75" customHeight="1" x14ac:dyDescent="0.2">
      <c r="B26" s="67"/>
      <c r="C26" s="67"/>
      <c r="D26" s="67"/>
      <c r="E26" s="67"/>
      <c r="F26" s="67"/>
      <c r="G26" s="19"/>
      <c r="H26" s="21">
        <v>43800</v>
      </c>
      <c r="I26" s="20">
        <v>17.704893112182617</v>
      </c>
      <c r="J26" s="20">
        <v>9.7077970504760742</v>
      </c>
      <c r="K26" s="20">
        <v>1.605778694152832</v>
      </c>
    </row>
    <row r="27" spans="2:11" s="22" customFormat="1" ht="12.75" customHeight="1" x14ac:dyDescent="0.2">
      <c r="B27" s="67"/>
      <c r="C27" s="67"/>
      <c r="D27" s="67"/>
      <c r="E27" s="67"/>
      <c r="F27" s="67"/>
      <c r="G27" s="19"/>
      <c r="H27" s="21">
        <v>43831</v>
      </c>
      <c r="I27" s="20">
        <v>18.210788726806641</v>
      </c>
      <c r="J27" s="20">
        <v>11.454549789428711</v>
      </c>
      <c r="K27" s="20">
        <v>6.3057632446289063</v>
      </c>
    </row>
    <row r="28" spans="2:11" s="22" customFormat="1" ht="12.75" customHeight="1" x14ac:dyDescent="0.2">
      <c r="B28" s="67"/>
      <c r="C28" s="67"/>
      <c r="D28" s="67"/>
      <c r="E28" s="67"/>
      <c r="F28" s="67"/>
      <c r="G28" s="19"/>
      <c r="H28" s="21">
        <v>43862</v>
      </c>
      <c r="I28" s="20">
        <v>18.727926254272461</v>
      </c>
      <c r="J28" s="20">
        <v>17.89344596862793</v>
      </c>
      <c r="K28" s="20">
        <v>12.891401290893555</v>
      </c>
    </row>
    <row r="29" spans="2:11" s="22" customFormat="1" ht="12.75" customHeight="1" x14ac:dyDescent="0.2">
      <c r="B29" s="19" t="s">
        <v>11</v>
      </c>
      <c r="C29" s="24"/>
      <c r="D29" s="24"/>
      <c r="E29" s="24"/>
      <c r="F29" s="24"/>
      <c r="G29" s="19"/>
      <c r="H29" s="21">
        <v>43891</v>
      </c>
      <c r="I29" s="20">
        <v>85.954513549804688</v>
      </c>
      <c r="J29" s="20">
        <v>51.179611206054688</v>
      </c>
      <c r="K29" s="20">
        <v>30.602813720703125</v>
      </c>
    </row>
    <row r="30" spans="2:11" s="22" customFormat="1" ht="12.75" customHeight="1" x14ac:dyDescent="0.2">
      <c r="B30" s="19"/>
      <c r="C30" s="19"/>
      <c r="D30" s="19"/>
      <c r="E30" s="19"/>
      <c r="F30" s="19"/>
      <c r="G30" s="19"/>
      <c r="H30" s="21">
        <v>43922</v>
      </c>
      <c r="I30" s="20">
        <v>32.456539154052734</v>
      </c>
      <c r="J30" s="20">
        <v>24.91016960144043</v>
      </c>
      <c r="K30" s="20">
        <v>12.728860855102539</v>
      </c>
    </row>
    <row r="31" spans="2:11" s="22" customFormat="1" ht="12.75" customHeight="1" x14ac:dyDescent="0.2">
      <c r="B31" s="19"/>
      <c r="C31" s="19"/>
      <c r="D31" s="19"/>
      <c r="E31" s="19"/>
      <c r="F31" s="19"/>
      <c r="G31" s="19"/>
      <c r="H31" s="21">
        <v>43952</v>
      </c>
      <c r="I31" s="20">
        <v>32.698257446289063</v>
      </c>
      <c r="J31" s="20">
        <v>16.931564331054688</v>
      </c>
      <c r="K31" s="20">
        <v>9.6025371551513672</v>
      </c>
    </row>
    <row r="32" spans="2:11" s="22" customFormat="1" ht="12.75" customHeight="1" x14ac:dyDescent="0.2">
      <c r="B32" s="19"/>
      <c r="C32" s="19"/>
      <c r="D32" s="19"/>
      <c r="E32" s="19"/>
      <c r="F32" s="19"/>
      <c r="G32" s="19"/>
      <c r="H32" s="21">
        <v>43983</v>
      </c>
      <c r="I32" s="20">
        <v>25.853145599365234</v>
      </c>
      <c r="J32" s="20">
        <v>19.795381546020508</v>
      </c>
      <c r="K32" s="20">
        <v>8.1523189544677734</v>
      </c>
    </row>
    <row r="33" spans="8:11" s="22" customFormat="1" ht="12.75" customHeight="1" x14ac:dyDescent="0.2">
      <c r="H33" s="21">
        <v>44013</v>
      </c>
      <c r="I33" s="20">
        <v>29.255685806274414</v>
      </c>
      <c r="J33" s="20">
        <v>13.367428779602051</v>
      </c>
      <c r="K33" s="20">
        <v>8.1825666427612305</v>
      </c>
    </row>
    <row r="34" spans="8:11" s="22" customFormat="1" ht="12.75" customHeight="1" x14ac:dyDescent="0.2">
      <c r="H34" s="21">
        <v>44044</v>
      </c>
      <c r="I34" s="20">
        <v>14.998848915100098</v>
      </c>
      <c r="J34" s="20">
        <v>13.17931079864502</v>
      </c>
      <c r="K34" s="20">
        <v>4.171757698059082</v>
      </c>
    </row>
    <row r="35" spans="8:11" s="22" customFormat="1" ht="12.75" customHeight="1" x14ac:dyDescent="0.2">
      <c r="H35" s="21">
        <v>44075</v>
      </c>
      <c r="I35" s="20">
        <v>21.678625106811523</v>
      </c>
      <c r="J35" s="20">
        <v>14.985956192016602</v>
      </c>
      <c r="K35" s="20">
        <v>7.2893161773681641</v>
      </c>
    </row>
    <row r="36" spans="8:11" s="22" customFormat="1" ht="12.75" customHeight="1" x14ac:dyDescent="0.2">
      <c r="H36" s="21">
        <v>44105</v>
      </c>
      <c r="I36" s="20">
        <v>20.096656799316406</v>
      </c>
      <c r="J36" s="20">
        <v>15.924488067626953</v>
      </c>
      <c r="K36" s="20">
        <v>4.4641380310058594</v>
      </c>
    </row>
    <row r="37" spans="8:11" s="22" customFormat="1" ht="12.75" customHeight="1" x14ac:dyDescent="0.2">
      <c r="H37" s="21">
        <v>44136</v>
      </c>
      <c r="I37" s="20">
        <v>29.363254547119141</v>
      </c>
      <c r="J37" s="20">
        <v>16.24730110168457</v>
      </c>
      <c r="K37" s="20">
        <v>8.4560260772705078</v>
      </c>
    </row>
    <row r="38" spans="8:11" s="22" customFormat="1" ht="12.75" customHeight="1" x14ac:dyDescent="0.2">
      <c r="H38" s="21">
        <v>44166</v>
      </c>
      <c r="I38" s="20">
        <v>16.118644714355469</v>
      </c>
      <c r="J38" s="20">
        <v>14.121971130371094</v>
      </c>
      <c r="K38" s="20">
        <v>6.1482448577880859</v>
      </c>
    </row>
    <row r="39" spans="8:11" s="22" customFormat="1" ht="12.75" customHeight="1" x14ac:dyDescent="0.2">
      <c r="H39" s="21">
        <v>44197</v>
      </c>
      <c r="I39" s="20">
        <v>23.782720565795898</v>
      </c>
      <c r="J39" s="20">
        <v>15.595812797546387</v>
      </c>
      <c r="K39" s="20">
        <v>7.8069849014282227</v>
      </c>
    </row>
    <row r="40" spans="8:11" s="22" customFormat="1" ht="12.75" customHeight="1" x14ac:dyDescent="0.2">
      <c r="H40" s="21">
        <v>44228</v>
      </c>
      <c r="I40" s="20">
        <v>18.877950668334961</v>
      </c>
      <c r="J40" s="20">
        <v>16.121490478515625</v>
      </c>
      <c r="K40" s="20">
        <v>2.8547859191894531</v>
      </c>
    </row>
    <row r="41" spans="8:11" s="22" customFormat="1" ht="12.75" customHeight="1" x14ac:dyDescent="0.2">
      <c r="H41" s="21">
        <v>44256</v>
      </c>
      <c r="I41" s="20">
        <v>17.347387313842773</v>
      </c>
      <c r="J41" s="20">
        <v>15.348535537719727</v>
      </c>
      <c r="K41" s="20">
        <v>7.9562587738037109</v>
      </c>
    </row>
    <row r="42" spans="8:11" s="22" customFormat="1" ht="12.75" customHeight="1" x14ac:dyDescent="0.2">
      <c r="H42" s="21">
        <v>44287</v>
      </c>
      <c r="I42" s="20">
        <v>17.930698394775391</v>
      </c>
      <c r="J42" s="20">
        <v>12.206863403320313</v>
      </c>
      <c r="K42" s="20">
        <v>9.0040397644042969</v>
      </c>
    </row>
    <row r="43" spans="8:11" s="22" customFormat="1" ht="12.75" customHeight="1" x14ac:dyDescent="0.2">
      <c r="H43" s="21">
        <v>44317</v>
      </c>
      <c r="I43" s="20">
        <v>42.055927276611328</v>
      </c>
      <c r="J43" s="20">
        <v>13.28734016418457</v>
      </c>
      <c r="K43" s="20">
        <v>8.1231021881103516</v>
      </c>
    </row>
    <row r="44" spans="8:11" s="22" customFormat="1" ht="12.75" customHeight="1" x14ac:dyDescent="0.2">
      <c r="H44" s="21">
        <v>44348</v>
      </c>
      <c r="I44" s="20">
        <v>22.207441329956055</v>
      </c>
      <c r="J44" s="20">
        <v>9.6054058074951172</v>
      </c>
      <c r="K44" s="20">
        <v>6.6157855987548828</v>
      </c>
    </row>
    <row r="45" spans="8:11" s="22" customFormat="1" ht="12.75" customHeight="1" x14ac:dyDescent="0.2">
      <c r="H45" s="21">
        <v>44378</v>
      </c>
      <c r="I45" s="20">
        <v>19.594633102416992</v>
      </c>
      <c r="J45" s="20">
        <v>14.908935546875</v>
      </c>
      <c r="K45" s="20">
        <v>1.6514263153076172</v>
      </c>
    </row>
    <row r="46" spans="8:11" s="22" customFormat="1" ht="12.75" customHeight="1" x14ac:dyDescent="0.2">
      <c r="H46" s="21">
        <v>44409</v>
      </c>
      <c r="I46" s="20">
        <v>14.493823051452637</v>
      </c>
      <c r="J46" s="20">
        <v>11.754670143127441</v>
      </c>
      <c r="K46" s="20">
        <v>5.308222770690918</v>
      </c>
    </row>
    <row r="47" spans="8:11" s="22" customFormat="1" ht="12.75" customHeight="1" x14ac:dyDescent="0.2">
      <c r="H47" s="21">
        <v>44440</v>
      </c>
      <c r="I47" s="20">
        <v>18.839715957641602</v>
      </c>
      <c r="J47" s="20">
        <v>12.004002571105957</v>
      </c>
      <c r="K47" s="20">
        <v>3.7923774719238281</v>
      </c>
    </row>
    <row r="48" spans="8:11" s="22" customFormat="1" ht="12.75" customHeight="1" x14ac:dyDescent="0.2">
      <c r="H48" s="21">
        <v>44470</v>
      </c>
      <c r="I48" s="20">
        <v>21.292821884155273</v>
      </c>
      <c r="J48" s="20">
        <v>10.705737113952637</v>
      </c>
      <c r="K48" s="20">
        <v>4.8880233764648438</v>
      </c>
    </row>
    <row r="49" spans="8:11" s="22" customFormat="1" ht="12.75" customHeight="1" x14ac:dyDescent="0.2">
      <c r="H49" s="21">
        <v>44501</v>
      </c>
      <c r="I49" s="20">
        <v>43.672660827636719</v>
      </c>
      <c r="J49" s="20">
        <v>12.312169075012207</v>
      </c>
      <c r="K49" s="20">
        <v>7.6386384963989258</v>
      </c>
    </row>
    <row r="50" spans="8:11" s="22" customFormat="1" ht="12.75" customHeight="1" x14ac:dyDescent="0.2">
      <c r="H50" s="21">
        <v>44531</v>
      </c>
      <c r="I50" s="20">
        <v>32.844959259033203</v>
      </c>
      <c r="J50" s="20">
        <v>14.059115409851074</v>
      </c>
      <c r="K50" s="20">
        <v>6.4848775863647461</v>
      </c>
    </row>
    <row r="51" spans="8:11" s="22" customFormat="1" ht="12.75" customHeight="1" x14ac:dyDescent="0.2">
      <c r="H51" s="21">
        <v>44562</v>
      </c>
      <c r="I51" s="20">
        <v>21.332202911376953</v>
      </c>
      <c r="J51" s="20">
        <v>14.303976058959961</v>
      </c>
      <c r="K51" s="20">
        <v>12.555244445800781</v>
      </c>
    </row>
    <row r="52" spans="8:11" s="22" customFormat="1" ht="12.75" customHeight="1" x14ac:dyDescent="0.2">
      <c r="H52" s="21">
        <v>44593</v>
      </c>
      <c r="I52" s="20">
        <v>20.990793228149414</v>
      </c>
      <c r="J52" s="20">
        <v>13.548872947692871</v>
      </c>
      <c r="K52" s="20">
        <v>27.451801300048828</v>
      </c>
    </row>
    <row r="53" spans="8:11" s="22" customFormat="1" ht="12.75" customHeight="1" x14ac:dyDescent="0.2">
      <c r="H53" s="21">
        <v>44621</v>
      </c>
      <c r="I53" s="20">
        <v>22.460235595703125</v>
      </c>
      <c r="J53" s="20">
        <v>12.322109222412109</v>
      </c>
      <c r="K53" s="20">
        <v>15.039361953735352</v>
      </c>
    </row>
    <row r="54" spans="8:11" s="22" customFormat="1" ht="12.75" customHeight="1" x14ac:dyDescent="0.2">
      <c r="H54" s="21">
        <v>44652</v>
      </c>
      <c r="I54" s="20">
        <v>15.744416236877441</v>
      </c>
      <c r="J54" s="20">
        <v>15.456513404846191</v>
      </c>
      <c r="K54" s="20">
        <v>11.103278160095215</v>
      </c>
    </row>
    <row r="55" spans="8:11" s="22" customFormat="1" ht="12.75" customHeight="1" x14ac:dyDescent="0.2">
      <c r="H55" s="21">
        <v>44682</v>
      </c>
      <c r="I55" s="20">
        <v>22.439212799072266</v>
      </c>
      <c r="J55" s="20">
        <v>20.144025802612305</v>
      </c>
      <c r="K55" s="20">
        <v>11.46232795715332</v>
      </c>
    </row>
    <row r="56" spans="8:11" s="22" customFormat="1" ht="12.75" customHeight="1" x14ac:dyDescent="0.2">
      <c r="H56" s="21">
        <v>44713</v>
      </c>
      <c r="I56" s="20">
        <v>17.814138412475586</v>
      </c>
      <c r="J56" s="20">
        <v>16.430194854736328</v>
      </c>
      <c r="K56" s="20">
        <v>8.6215343475341797</v>
      </c>
    </row>
    <row r="57" spans="8:11" s="22" customFormat="1" ht="12.75" customHeight="1" x14ac:dyDescent="0.2">
      <c r="H57" s="21">
        <v>44743</v>
      </c>
      <c r="I57" s="20">
        <v>11.67747974395752</v>
      </c>
      <c r="J57" s="20">
        <v>14.18435001373291</v>
      </c>
      <c r="K57" s="20">
        <v>9.3273630142211914</v>
      </c>
    </row>
    <row r="58" spans="8:11" s="22" customFormat="1" ht="12.75" customHeight="1" x14ac:dyDescent="0.2">
      <c r="H58" s="21">
        <v>44774</v>
      </c>
      <c r="I58" s="20">
        <v>12.992300033569336</v>
      </c>
      <c r="J58" s="20">
        <v>14.530084609985352</v>
      </c>
      <c r="K58" s="20">
        <v>4.8974113464355469</v>
      </c>
    </row>
    <row r="59" spans="8:11" s="22" customFormat="1" ht="12.75" customHeight="1" x14ac:dyDescent="0.2">
      <c r="H59" s="21">
        <v>44805</v>
      </c>
      <c r="I59" s="20">
        <v>28.800699234008789</v>
      </c>
      <c r="J59" s="20">
        <v>15.204291343688965</v>
      </c>
      <c r="K59" s="20">
        <v>8.230565071105957</v>
      </c>
    </row>
    <row r="60" spans="8:11" s="22" customFormat="1" ht="12.75" customHeight="1" x14ac:dyDescent="0.2">
      <c r="H60" s="21">
        <v>44835</v>
      </c>
      <c r="I60" s="20">
        <v>18.685083389282227</v>
      </c>
      <c r="J60" s="20">
        <v>14.916645050048828</v>
      </c>
      <c r="K60" s="20">
        <v>9.5739994049072266</v>
      </c>
    </row>
    <row r="61" spans="8:11" s="22" customFormat="1" ht="12.75" customHeight="1" x14ac:dyDescent="0.2">
      <c r="H61" s="21">
        <v>44866</v>
      </c>
      <c r="I61" s="20">
        <v>15.589964866638184</v>
      </c>
      <c r="J61" s="20">
        <v>15.560816764831543</v>
      </c>
      <c r="K61" s="20">
        <v>9.0512704849243164</v>
      </c>
    </row>
    <row r="62" spans="8:11" s="22" customFormat="1" ht="12.75" customHeight="1" x14ac:dyDescent="0.2">
      <c r="H62" s="21">
        <v>44896</v>
      </c>
      <c r="I62" s="20">
        <v>11.905508995056152</v>
      </c>
      <c r="J62" s="20">
        <v>11.913080215454102</v>
      </c>
      <c r="K62" s="20">
        <v>8.0478496551513672</v>
      </c>
    </row>
    <row r="63" spans="8:11" s="22" customFormat="1" ht="12.75" customHeight="1" x14ac:dyDescent="0.2">
      <c r="H63" s="21">
        <v>44927</v>
      </c>
      <c r="I63" s="20">
        <v>14.051959991455078</v>
      </c>
      <c r="J63" s="20">
        <v>11.788459777832031</v>
      </c>
      <c r="K63" s="20">
        <v>5.9755020141601563</v>
      </c>
    </row>
    <row r="64" spans="8:11" s="22" customFormat="1" ht="12.75" customHeight="1" x14ac:dyDescent="0.2">
      <c r="H64" s="21">
        <v>44958</v>
      </c>
      <c r="I64" s="20">
        <v>13.63657283782959</v>
      </c>
      <c r="J64" s="20">
        <v>10.313471794128418</v>
      </c>
      <c r="K64" s="20">
        <v>6.578639030456543</v>
      </c>
    </row>
    <row r="65" spans="8:11" s="22" customFormat="1" ht="12.75" customHeight="1" x14ac:dyDescent="0.2">
      <c r="H65" s="21">
        <v>44986</v>
      </c>
      <c r="I65" s="20">
        <v>14.793469429016113</v>
      </c>
      <c r="J65" s="20">
        <v>13.670096397399902</v>
      </c>
      <c r="K65" s="20">
        <v>12.815642356872559</v>
      </c>
    </row>
    <row r="66" spans="8:11" s="22" customFormat="1" ht="12.75" customHeight="1" x14ac:dyDescent="0.2">
      <c r="H66" s="21">
        <v>45017</v>
      </c>
      <c r="I66" s="20">
        <v>17.245006561279297</v>
      </c>
      <c r="J66" s="20">
        <v>8.9782276153564453</v>
      </c>
      <c r="K66" s="20">
        <v>13.293365478515625</v>
      </c>
    </row>
    <row r="67" spans="8:11" s="22" customFormat="1" ht="12.75" customHeight="1" x14ac:dyDescent="0.2">
      <c r="H67" s="21">
        <v>45047</v>
      </c>
      <c r="I67" s="20">
        <v>14.631522178649902</v>
      </c>
      <c r="J67" s="20">
        <v>9.0747270584106445</v>
      </c>
      <c r="K67" s="20">
        <v>8.0024785995483398</v>
      </c>
    </row>
    <row r="68" spans="8:11" s="22" customFormat="1" ht="12.75" customHeight="1" x14ac:dyDescent="0.2">
      <c r="H68" s="21">
        <v>45078</v>
      </c>
      <c r="I68" s="20">
        <v>12.696269989013672</v>
      </c>
      <c r="J68" s="20">
        <v>7.9328680038452148</v>
      </c>
      <c r="K68" s="20">
        <v>10.837817192077637</v>
      </c>
    </row>
    <row r="69" spans="8:11" s="22" customFormat="1" ht="12.75" customHeight="1" x14ac:dyDescent="0.2">
      <c r="H69" s="21">
        <v>45108</v>
      </c>
      <c r="I69" s="20">
        <v>14.277002334594727</v>
      </c>
      <c r="J69" s="20">
        <v>9.0860710144042969</v>
      </c>
      <c r="K69" s="20">
        <v>4.4853639602661133</v>
      </c>
    </row>
    <row r="70" spans="8:11" s="22" customFormat="1" ht="12.75" customHeight="1" x14ac:dyDescent="0.2">
      <c r="H70" s="21">
        <v>45139</v>
      </c>
      <c r="I70" s="20">
        <v>13.243075370788574</v>
      </c>
      <c r="J70" s="20">
        <v>6.962735652923584</v>
      </c>
      <c r="K70" s="20">
        <v>8.4790668487548828</v>
      </c>
    </row>
    <row r="71" spans="8:11" s="22" customFormat="1" ht="12.75" customHeight="1" x14ac:dyDescent="0.2">
      <c r="H71" s="21">
        <v>45170</v>
      </c>
      <c r="I71" s="20">
        <v>10.911543846130371</v>
      </c>
      <c r="J71" s="20">
        <v>8.8575954437255859</v>
      </c>
      <c r="K71" s="20">
        <v>8.2672386169433594</v>
      </c>
    </row>
    <row r="72" spans="8:11" s="22" customFormat="1" ht="12.75" customHeight="1" x14ac:dyDescent="0.2">
      <c r="H72" s="21">
        <v>45200</v>
      </c>
      <c r="I72" s="20">
        <v>20.111539840698242</v>
      </c>
      <c r="J72" s="20">
        <v>10.969839096069336</v>
      </c>
      <c r="K72" s="20">
        <v>5.5103797912597656</v>
      </c>
    </row>
    <row r="73" spans="8:11" s="22" customFormat="1" ht="12.75" customHeight="1" x14ac:dyDescent="0.2">
      <c r="H73" s="21">
        <v>45231</v>
      </c>
      <c r="I73" s="20">
        <v>15.317798614501953</v>
      </c>
      <c r="J73" s="20">
        <v>8.2866802215576172</v>
      </c>
      <c r="K73" s="20">
        <v>10.028318405151367</v>
      </c>
    </row>
    <row r="74" spans="8:11" s="22" customFormat="1" ht="12.75" customHeight="1" x14ac:dyDescent="0.2">
      <c r="H74" s="21">
        <v>45261</v>
      </c>
      <c r="I74" s="20">
        <v>16.036903381347656</v>
      </c>
      <c r="J74" s="20">
        <v>11.628470420837402</v>
      </c>
      <c r="K74" s="20">
        <v>3.6506385803222656</v>
      </c>
    </row>
    <row r="75" spans="8:11" ht="12.75" customHeight="1" x14ac:dyDescent="0.25">
      <c r="H75" s="21">
        <v>45292</v>
      </c>
      <c r="I75" s="20">
        <v>14.194414138793945</v>
      </c>
      <c r="J75" s="20">
        <v>11.53935432434082</v>
      </c>
      <c r="K75" s="20">
        <v>5.0364818572998047</v>
      </c>
    </row>
    <row r="76" spans="8:11" s="22" customFormat="1" ht="12.75" customHeight="1" x14ac:dyDescent="0.2">
      <c r="H76" s="21">
        <v>45323</v>
      </c>
      <c r="I76" s="20">
        <v>16.716035842895508</v>
      </c>
      <c r="J76" s="20">
        <v>9.9097661972045898</v>
      </c>
      <c r="K76" s="20">
        <v>7.5109128952026367</v>
      </c>
    </row>
    <row r="77" spans="8:11" s="22" customFormat="1" ht="12.75" customHeight="1" x14ac:dyDescent="0.2">
      <c r="H77" s="21">
        <v>45352</v>
      </c>
      <c r="I77" s="20">
        <v>14.694243431091309</v>
      </c>
      <c r="J77" s="20">
        <v>10.519309043884277</v>
      </c>
      <c r="K77" s="20">
        <v>4.974787712097168</v>
      </c>
    </row>
    <row r="78" spans="8:11" ht="12.75" customHeight="1" x14ac:dyDescent="0.25">
      <c r="H78" s="21">
        <v>45383</v>
      </c>
      <c r="I78" s="20">
        <v>18.352237701416016</v>
      </c>
      <c r="J78" s="20">
        <v>13.149600982666016</v>
      </c>
      <c r="K78" s="20">
        <v>6.4369640350341797</v>
      </c>
    </row>
    <row r="79" spans="8:11" ht="12.75" customHeight="1" x14ac:dyDescent="0.25">
      <c r="H79" s="21">
        <v>45413</v>
      </c>
      <c r="I79" s="20">
        <v>11.361325263977051</v>
      </c>
      <c r="J79" s="20">
        <v>10.364194869995117</v>
      </c>
      <c r="K79" s="20">
        <v>4.4461708068847656</v>
      </c>
    </row>
    <row r="80" spans="8:11" ht="12.75" customHeight="1" x14ac:dyDescent="0.25">
      <c r="H80" s="21">
        <v>45444</v>
      </c>
      <c r="I80" s="20">
        <v>13.213525772094727</v>
      </c>
      <c r="J80" s="20">
        <v>12.277264595031738</v>
      </c>
      <c r="K80" s="20">
        <v>9.6454973220825195</v>
      </c>
    </row>
    <row r="81" spans="8:11" ht="12.75" customHeight="1" x14ac:dyDescent="0.25">
      <c r="H81" s="21">
        <v>45474</v>
      </c>
      <c r="I81" s="20">
        <v>12.013336181640625</v>
      </c>
      <c r="J81" s="20">
        <v>8.2960805892944336</v>
      </c>
      <c r="K81" s="20">
        <v>7.5279054641723633</v>
      </c>
    </row>
    <row r="82" spans="8:11" ht="12.75" customHeight="1" x14ac:dyDescent="0.25">
      <c r="H82" s="21">
        <v>45505</v>
      </c>
      <c r="I82" s="20">
        <v>16.937137603759766</v>
      </c>
      <c r="J82" s="20">
        <v>11.717255592346191</v>
      </c>
      <c r="K82" s="20">
        <v>8.1906938552856445</v>
      </c>
    </row>
    <row r="83" spans="8:11" ht="12.75" customHeight="1" x14ac:dyDescent="0.25">
      <c r="H83" s="21">
        <v>45536</v>
      </c>
      <c r="I83" s="20">
        <v>12.928146362304688</v>
      </c>
      <c r="J83" s="20">
        <v>10.794747352600098</v>
      </c>
      <c r="K83" s="20">
        <v>9.6845808029174805</v>
      </c>
    </row>
    <row r="84" spans="8:11" ht="12.75" customHeight="1" x14ac:dyDescent="0.25">
      <c r="H84" s="21">
        <v>45566</v>
      </c>
      <c r="I84" s="20">
        <v>11.282512664794922</v>
      </c>
      <c r="J84" s="20">
        <v>10.51195240020752</v>
      </c>
      <c r="K84" s="20">
        <v>4.0268669128417969</v>
      </c>
    </row>
    <row r="85" spans="8:11" ht="12.75" customHeight="1" x14ac:dyDescent="0.25">
      <c r="H85" s="21">
        <v>45597</v>
      </c>
      <c r="I85" s="20">
        <v>10.734404563903809</v>
      </c>
      <c r="J85" s="20">
        <v>11.171906471252441</v>
      </c>
      <c r="K85" s="20">
        <v>8.2290811538696289</v>
      </c>
    </row>
    <row r="86" spans="8:11" ht="12.75" customHeight="1" x14ac:dyDescent="0.25">
      <c r="H86" s="21">
        <v>45627</v>
      </c>
      <c r="I86" s="20">
        <v>7.6182670593261719</v>
      </c>
      <c r="J86" s="20">
        <v>11.01564884185791</v>
      </c>
      <c r="K86" s="20">
        <v>6.4438982009887695</v>
      </c>
    </row>
    <row r="87" spans="8:11" ht="12.75" customHeight="1" x14ac:dyDescent="0.25">
      <c r="H87" s="21">
        <v>45658</v>
      </c>
      <c r="I87" s="20">
        <v>10.586529731750488</v>
      </c>
      <c r="J87" s="20">
        <v>12.542198181152344</v>
      </c>
      <c r="K87" s="20">
        <v>4.6251258850097656</v>
      </c>
    </row>
    <row r="88" spans="8:11" ht="12.75" customHeight="1" x14ac:dyDescent="0.25">
      <c r="H88" s="21">
        <v>45689</v>
      </c>
      <c r="I88" s="20">
        <v>6.9825758934020996</v>
      </c>
      <c r="J88" s="20">
        <v>13.412225723266602</v>
      </c>
      <c r="K88" s="20">
        <v>6.4004898071289063</v>
      </c>
    </row>
    <row r="89" spans="8:11" ht="12.75" customHeight="1" x14ac:dyDescent="0.25">
      <c r="H89" s="21">
        <v>45717</v>
      </c>
      <c r="I89" s="20">
        <v>7.5392394065856934</v>
      </c>
      <c r="J89" s="20">
        <v>10.439764976501465</v>
      </c>
      <c r="K89" s="20">
        <v>17.8541259765625</v>
      </c>
    </row>
    <row r="90" spans="8:11" ht="12.75" customHeight="1" x14ac:dyDescent="0.25">
      <c r="H90" s="21">
        <v>45748</v>
      </c>
      <c r="I90" s="20">
        <v>25.97386360168457</v>
      </c>
      <c r="J90" s="20">
        <v>20.862173080444336</v>
      </c>
      <c r="K90" s="20">
        <v>15.424345016479492</v>
      </c>
    </row>
  </sheetData>
  <mergeCells count="1">
    <mergeCell ref="B25:F28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D8087-2566-4AEE-AF79-88760A63DA7B}">
  <dimension ref="A2:AA12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2" ht="12.75" customHeight="1" x14ac:dyDescent="0.25">
      <c r="B2" s="39" t="s">
        <v>64</v>
      </c>
      <c r="H2" s="1" t="s">
        <v>13</v>
      </c>
      <c r="I2" s="1" t="s">
        <v>32</v>
      </c>
      <c r="J2" s="1" t="s">
        <v>61</v>
      </c>
      <c r="K2" s="30" t="s">
        <v>58</v>
      </c>
      <c r="L2" s="1" t="s">
        <v>62</v>
      </c>
    </row>
    <row r="3" spans="2:12" ht="12.75" customHeight="1" x14ac:dyDescent="0.25">
      <c r="B3" s="1" t="s">
        <v>140</v>
      </c>
      <c r="H3" s="2">
        <v>45608</v>
      </c>
      <c r="I3" s="52">
        <v>0</v>
      </c>
      <c r="J3" s="52">
        <v>0</v>
      </c>
      <c r="K3" s="52">
        <v>0</v>
      </c>
      <c r="L3" s="52">
        <v>0</v>
      </c>
    </row>
    <row r="4" spans="2:12" ht="12.75" customHeight="1" x14ac:dyDescent="0.25">
      <c r="B4" s="1" t="s">
        <v>67</v>
      </c>
      <c r="H4" s="2">
        <v>45609</v>
      </c>
      <c r="I4" s="52">
        <v>0</v>
      </c>
      <c r="J4" s="52">
        <v>-4.3999999999998707</v>
      </c>
      <c r="K4" s="52">
        <v>5.2999999999999048</v>
      </c>
      <c r="L4" s="52">
        <v>-0.40000000000000036</v>
      </c>
    </row>
    <row r="5" spans="2:12" ht="12.75" customHeight="1" x14ac:dyDescent="0.25">
      <c r="H5" s="2">
        <v>45610</v>
      </c>
      <c r="I5" s="52">
        <v>5.9999999999999609</v>
      </c>
      <c r="J5" s="52">
        <v>-5.600000000000005</v>
      </c>
      <c r="K5" s="52">
        <v>7.6999999999999957</v>
      </c>
      <c r="L5" s="52">
        <v>-1.0499999999999954</v>
      </c>
    </row>
    <row r="6" spans="2:12" ht="12.75" customHeight="1" x14ac:dyDescent="0.25">
      <c r="H6" s="2">
        <v>45611</v>
      </c>
      <c r="I6" s="52">
        <v>1.9999999999999574</v>
      </c>
      <c r="J6" s="52">
        <v>-6.5999999999999837</v>
      </c>
      <c r="K6" s="52">
        <v>8.6999999999999744</v>
      </c>
      <c r="L6" s="52">
        <v>0.15000000000005009</v>
      </c>
    </row>
    <row r="7" spans="2:12" ht="12.75" customHeight="1" x14ac:dyDescent="0.25">
      <c r="H7" s="2">
        <v>45614</v>
      </c>
      <c r="I7" s="52">
        <v>2.9999999999999361</v>
      </c>
      <c r="J7" s="52">
        <v>-9.9999999999999645</v>
      </c>
      <c r="K7" s="52">
        <v>12.000000000000011</v>
      </c>
      <c r="L7" s="52">
        <v>-0.44999999999999485</v>
      </c>
    </row>
    <row r="8" spans="2:12" ht="12.75" customHeight="1" x14ac:dyDescent="0.25">
      <c r="H8" s="2">
        <v>45615</v>
      </c>
      <c r="I8" s="52">
        <v>0.99999999999997868</v>
      </c>
      <c r="J8" s="52">
        <v>-13.499999999999979</v>
      </c>
      <c r="K8" s="52">
        <v>15.459999999999852</v>
      </c>
      <c r="L8" s="52">
        <v>-1.9499999999999851</v>
      </c>
    </row>
    <row r="9" spans="2:12" ht="12.75" customHeight="1" x14ac:dyDescent="0.25">
      <c r="H9" s="2">
        <v>45616</v>
      </c>
      <c r="I9" s="52">
        <v>0.99999999999997868</v>
      </c>
      <c r="J9" s="52">
        <v>-15.200000000000014</v>
      </c>
      <c r="K9" s="52">
        <v>17.159999999999886</v>
      </c>
      <c r="L9" s="52">
        <v>-0.55000000000000604</v>
      </c>
    </row>
    <row r="10" spans="2:12" ht="12.75" customHeight="1" x14ac:dyDescent="0.25">
      <c r="H10" s="2">
        <v>45617</v>
      </c>
      <c r="I10" s="52">
        <v>-4.0000000000000036</v>
      </c>
      <c r="J10" s="52">
        <v>-17.899999999999938</v>
      </c>
      <c r="K10" s="52">
        <v>18.799999999999926</v>
      </c>
      <c r="L10" s="52">
        <v>-2.4000000000000021</v>
      </c>
    </row>
    <row r="11" spans="2:12" ht="12.75" customHeight="1" x14ac:dyDescent="0.25">
      <c r="H11" s="2">
        <v>45618</v>
      </c>
      <c r="I11" s="52">
        <v>-3.0000000000000249</v>
      </c>
      <c r="J11" s="52">
        <v>-18.299999999999983</v>
      </c>
      <c r="K11" s="52">
        <v>19.299999999999962</v>
      </c>
      <c r="L11" s="52">
        <v>-1.7500000000000071</v>
      </c>
    </row>
    <row r="12" spans="2:12" ht="12.75" customHeight="1" x14ac:dyDescent="0.25">
      <c r="H12" s="2">
        <v>45621</v>
      </c>
      <c r="I12" s="52">
        <v>-7.0000000000000284</v>
      </c>
      <c r="J12" s="52">
        <v>-18.699999999999939</v>
      </c>
      <c r="K12" s="52">
        <v>18.799999999999926</v>
      </c>
      <c r="L12" s="52">
        <v>-7.2000000000000064</v>
      </c>
    </row>
    <row r="13" spans="2:12" ht="12.75" customHeight="1" x14ac:dyDescent="0.25">
      <c r="H13" s="2">
        <v>45622</v>
      </c>
      <c r="I13" s="52">
        <v>-14.000000000000057</v>
      </c>
      <c r="J13" s="52">
        <v>-12.300000000000022</v>
      </c>
      <c r="K13" s="52">
        <v>11.400000000000032</v>
      </c>
      <c r="L13" s="52">
        <v>-6.3499999999999446</v>
      </c>
    </row>
    <row r="14" spans="2:12" ht="12.75" customHeight="1" x14ac:dyDescent="0.25">
      <c r="H14" s="2">
        <v>45623</v>
      </c>
      <c r="I14" s="52">
        <v>-20.999999999999996</v>
      </c>
      <c r="J14" s="52">
        <v>-13.600000000000012</v>
      </c>
      <c r="K14" s="52">
        <v>15.800000000000036</v>
      </c>
      <c r="L14" s="52">
        <v>-8.0999999999999517</v>
      </c>
    </row>
    <row r="15" spans="2:12" ht="12.75" customHeight="1" x14ac:dyDescent="0.25">
      <c r="H15" s="2">
        <v>45624</v>
      </c>
      <c r="I15" s="52">
        <v>-16.999999999999993</v>
      </c>
      <c r="J15" s="52">
        <v>-16.500000000000004</v>
      </c>
      <c r="K15" s="52">
        <v>17.20000000000006</v>
      </c>
      <c r="L15" s="52">
        <v>-9.9000000000000199</v>
      </c>
    </row>
    <row r="16" spans="2:12" ht="12.75" customHeight="1" x14ac:dyDescent="0.25">
      <c r="H16" s="2">
        <v>45625</v>
      </c>
      <c r="I16" s="52">
        <v>-22.000000000000064</v>
      </c>
      <c r="J16" s="52">
        <v>-24.800000000000022</v>
      </c>
      <c r="K16" s="52">
        <v>20.400000000000063</v>
      </c>
      <c r="L16" s="52">
        <v>-12.349999999999994</v>
      </c>
    </row>
    <row r="17" spans="2:12" ht="12.75" customHeight="1" x14ac:dyDescent="0.25">
      <c r="H17" s="2">
        <v>45628</v>
      </c>
      <c r="I17" s="52">
        <v>-20.999999999999996</v>
      </c>
      <c r="J17" s="52">
        <v>-20.999999999999996</v>
      </c>
      <c r="K17" s="52">
        <v>16.500000000000004</v>
      </c>
      <c r="L17" s="52">
        <v>-12.450000000000006</v>
      </c>
    </row>
    <row r="18" spans="2:12" ht="12.75" customHeight="1" x14ac:dyDescent="0.25">
      <c r="H18" s="2">
        <v>45629</v>
      </c>
      <c r="I18" s="52">
        <v>-26.000000000000068</v>
      </c>
      <c r="J18" s="52">
        <v>-20.399999999999974</v>
      </c>
      <c r="K18" s="52">
        <v>17.300000000000004</v>
      </c>
      <c r="L18" s="52">
        <v>-12.949999999999973</v>
      </c>
    </row>
    <row r="19" spans="2:12" ht="12.75" customHeight="1" x14ac:dyDescent="0.25">
      <c r="H19" s="2">
        <v>45630</v>
      </c>
      <c r="I19" s="52">
        <v>-26.000000000000068</v>
      </c>
      <c r="J19" s="52">
        <v>-17.199999999999971</v>
      </c>
      <c r="K19" s="52">
        <v>15.599999999999969</v>
      </c>
      <c r="L19" s="52">
        <v>-13.849999999999962</v>
      </c>
    </row>
    <row r="20" spans="2:12" ht="12.75" customHeight="1" x14ac:dyDescent="0.25">
      <c r="H20" s="2">
        <v>45631</v>
      </c>
      <c r="I20" s="52">
        <v>-27.000000000000046</v>
      </c>
      <c r="J20" s="52">
        <v>-20.199999999999996</v>
      </c>
      <c r="K20" s="52">
        <v>19.099999999999984</v>
      </c>
      <c r="L20" s="52">
        <v>-13.050000000000006</v>
      </c>
    </row>
    <row r="21" spans="2:12" ht="12.75" customHeight="1" x14ac:dyDescent="0.25">
      <c r="H21" s="2">
        <v>45632</v>
      </c>
      <c r="I21" s="52">
        <v>-32.000000000000028</v>
      </c>
      <c r="J21" s="52">
        <v>-23.599999999999984</v>
      </c>
      <c r="K21" s="52">
        <v>22.700000000000127</v>
      </c>
      <c r="L21" s="52">
        <v>-14.300000000000024</v>
      </c>
    </row>
    <row r="22" spans="2:12" ht="12.75" customHeight="1" x14ac:dyDescent="0.25">
      <c r="H22" s="2">
        <v>45635</v>
      </c>
      <c r="I22" s="52">
        <v>-30.000000000000071</v>
      </c>
      <c r="J22" s="52">
        <v>-24.100000000000055</v>
      </c>
      <c r="K22" s="52">
        <v>24.100000000000055</v>
      </c>
      <c r="L22" s="52">
        <v>-12.950000000000017</v>
      </c>
    </row>
    <row r="23" spans="2:12" ht="12.75" customHeight="1" x14ac:dyDescent="0.25">
      <c r="H23" s="2">
        <v>45636</v>
      </c>
      <c r="I23" s="52">
        <v>-27.000000000000046</v>
      </c>
      <c r="J23" s="52">
        <v>-20.100000000000051</v>
      </c>
      <c r="K23" s="52">
        <v>21.100000000000119</v>
      </c>
      <c r="L23" s="52">
        <v>-14.000000000000012</v>
      </c>
    </row>
    <row r="24" spans="2:12" ht="12.75" customHeight="1" x14ac:dyDescent="0.25">
      <c r="H24" s="2">
        <v>45637</v>
      </c>
      <c r="I24" s="52">
        <v>-28.000000000000025</v>
      </c>
      <c r="J24" s="52">
        <v>-18.900000000000006</v>
      </c>
      <c r="K24" s="52">
        <v>21.200000000000063</v>
      </c>
      <c r="L24" s="52">
        <v>-12.599999999999966</v>
      </c>
    </row>
    <row r="25" spans="2:12" ht="12.75" customHeight="1" x14ac:dyDescent="0.25">
      <c r="B25" s="68" t="s">
        <v>141</v>
      </c>
      <c r="C25" s="68"/>
      <c r="D25" s="68"/>
      <c r="E25" s="68"/>
      <c r="F25" s="68"/>
      <c r="H25" s="2">
        <v>45638</v>
      </c>
      <c r="I25" s="52">
        <v>-20.999999999999996</v>
      </c>
      <c r="J25" s="52">
        <v>-14.200000000000035</v>
      </c>
      <c r="K25" s="52">
        <v>19.80000000000004</v>
      </c>
      <c r="L25" s="52">
        <v>-11.999999999999966</v>
      </c>
    </row>
    <row r="26" spans="2:12" ht="12.75" customHeight="1" x14ac:dyDescent="0.25">
      <c r="B26" s="68"/>
      <c r="C26" s="68"/>
      <c r="D26" s="68"/>
      <c r="E26" s="68"/>
      <c r="F26" s="68"/>
      <c r="H26" s="2">
        <v>45639</v>
      </c>
      <c r="I26" s="52">
        <v>-20.999999999999996</v>
      </c>
      <c r="J26" s="52">
        <v>-12.400000000000011</v>
      </c>
      <c r="K26" s="52">
        <v>22.800000000000018</v>
      </c>
      <c r="L26" s="52">
        <v>-10.150000000000015</v>
      </c>
    </row>
    <row r="27" spans="2:12" ht="12.75" customHeight="1" x14ac:dyDescent="0.25">
      <c r="B27" s="68"/>
      <c r="C27" s="68"/>
      <c r="D27" s="68"/>
      <c r="E27" s="68"/>
      <c r="F27" s="68"/>
      <c r="H27" s="2">
        <v>45642</v>
      </c>
      <c r="I27" s="52">
        <v>-20.999999999999996</v>
      </c>
      <c r="J27" s="52">
        <v>-12.199999999999989</v>
      </c>
      <c r="K27" s="52">
        <v>26.500000000000057</v>
      </c>
      <c r="L27" s="52">
        <v>-8.5999999999999854</v>
      </c>
    </row>
    <row r="28" spans="2:12" ht="12.75" customHeight="1" x14ac:dyDescent="0.25">
      <c r="B28" s="1" t="s">
        <v>11</v>
      </c>
      <c r="H28" s="2">
        <v>45643</v>
      </c>
      <c r="I28" s="52">
        <v>-13.000000000000078</v>
      </c>
      <c r="J28" s="52">
        <v>-14.100000000000001</v>
      </c>
      <c r="K28" s="52">
        <v>28.600000000000048</v>
      </c>
      <c r="L28" s="52">
        <v>-5.950000000000033</v>
      </c>
    </row>
    <row r="29" spans="2:12" ht="12.75" customHeight="1" x14ac:dyDescent="0.25">
      <c r="H29" s="2">
        <v>45644</v>
      </c>
      <c r="I29" s="52">
        <v>-12.000000000000011</v>
      </c>
      <c r="J29" s="52">
        <v>-14.300000000000024</v>
      </c>
      <c r="K29" s="52">
        <v>28.000000000000071</v>
      </c>
      <c r="L29" s="52">
        <v>-3.6499999999999755</v>
      </c>
    </row>
    <row r="30" spans="2:12" ht="12.75" customHeight="1" x14ac:dyDescent="0.25">
      <c r="H30" s="2">
        <v>45645</v>
      </c>
      <c r="I30" s="52">
        <v>-2.0000000000000462</v>
      </c>
      <c r="J30" s="52">
        <v>-8.0999999999999517</v>
      </c>
      <c r="K30" s="52">
        <v>31.49999999999995</v>
      </c>
      <c r="L30" s="52">
        <v>6.9500000000000117</v>
      </c>
    </row>
    <row r="31" spans="2:12" ht="12.75" customHeight="1" x14ac:dyDescent="0.25">
      <c r="H31" s="2">
        <v>45646</v>
      </c>
      <c r="I31" s="52">
        <v>-4.0000000000000036</v>
      </c>
      <c r="J31" s="52">
        <v>-5.5999999999999162</v>
      </c>
      <c r="K31" s="52">
        <v>36.400000000000077</v>
      </c>
      <c r="L31" s="52">
        <v>6.2000000000000277</v>
      </c>
    </row>
    <row r="32" spans="2:12" ht="12.75" customHeight="1" x14ac:dyDescent="0.25">
      <c r="H32" s="2">
        <v>45649</v>
      </c>
      <c r="I32" s="52">
        <v>1.9999999999999574</v>
      </c>
      <c r="J32" s="52">
        <v>-8.799999999999919</v>
      </c>
      <c r="K32" s="52">
        <v>45.400000000000063</v>
      </c>
      <c r="L32" s="52">
        <v>5.600000000000005</v>
      </c>
    </row>
    <row r="33" spans="8:12" ht="12.75" customHeight="1" x14ac:dyDescent="0.25">
      <c r="H33" s="2">
        <v>45650</v>
      </c>
      <c r="I33" s="52">
        <v>2.9999999999999361</v>
      </c>
      <c r="J33" s="52">
        <v>-15.399999999999991</v>
      </c>
      <c r="K33" s="52">
        <v>48.099999999999987</v>
      </c>
      <c r="L33" s="52">
        <v>5.8000000000000274</v>
      </c>
    </row>
    <row r="34" spans="8:12" ht="12.75" customHeight="1" x14ac:dyDescent="0.25">
      <c r="H34" s="2">
        <v>45651</v>
      </c>
      <c r="I34" s="52">
        <v>2.9999999999999361</v>
      </c>
      <c r="J34" s="52">
        <v>-15.399999999999991</v>
      </c>
      <c r="K34" s="52">
        <v>48.099999999999987</v>
      </c>
      <c r="L34" s="52">
        <v>5.8000000000000274</v>
      </c>
    </row>
    <row r="35" spans="8:12" ht="12.75" customHeight="1" x14ac:dyDescent="0.25">
      <c r="H35" s="2">
        <v>45652</v>
      </c>
      <c r="I35" s="52">
        <v>8.0000000000000071</v>
      </c>
      <c r="J35" s="52">
        <v>-15.399999999999991</v>
      </c>
      <c r="K35" s="52">
        <v>50.80000000000009</v>
      </c>
      <c r="L35" s="52">
        <v>7.5000000000000178</v>
      </c>
    </row>
    <row r="36" spans="8:12" ht="12.75" customHeight="1" x14ac:dyDescent="0.25">
      <c r="H36" s="2">
        <v>45653</v>
      </c>
      <c r="I36" s="52">
        <v>8.9999999999999858</v>
      </c>
      <c r="J36" s="52">
        <v>-15.499999999999936</v>
      </c>
      <c r="K36" s="52">
        <v>54.499999999999993</v>
      </c>
      <c r="L36" s="52">
        <v>10.499999999999998</v>
      </c>
    </row>
    <row r="37" spans="8:12" ht="12.75" customHeight="1" x14ac:dyDescent="0.25">
      <c r="H37" s="2">
        <v>45656</v>
      </c>
      <c r="I37" s="52">
        <v>4.9999999999999822</v>
      </c>
      <c r="J37" s="52">
        <v>-13.599999999999923</v>
      </c>
      <c r="K37" s="52">
        <v>52.999999999999936</v>
      </c>
      <c r="L37" s="52">
        <v>7.8500000000000014</v>
      </c>
    </row>
    <row r="38" spans="8:12" ht="12.75" customHeight="1" x14ac:dyDescent="0.25">
      <c r="H38" s="2">
        <v>45657</v>
      </c>
      <c r="I38" s="52">
        <v>4.9999999999999822</v>
      </c>
      <c r="J38" s="52">
        <v>-14.499999999999957</v>
      </c>
      <c r="K38" s="52">
        <v>50.900000000000034</v>
      </c>
      <c r="L38" s="52">
        <v>6.0000000000000053</v>
      </c>
    </row>
    <row r="39" spans="8:12" ht="12.75" customHeight="1" x14ac:dyDescent="0.25">
      <c r="H39" s="2">
        <v>45658</v>
      </c>
      <c r="I39" s="52">
        <v>4.9999999999999822</v>
      </c>
      <c r="J39" s="52">
        <v>-14.499999999999957</v>
      </c>
      <c r="K39" s="52">
        <v>50.900000000000034</v>
      </c>
      <c r="L39" s="52">
        <v>6.0000000000000053</v>
      </c>
    </row>
    <row r="40" spans="8:12" ht="12.75" customHeight="1" x14ac:dyDescent="0.25">
      <c r="H40" s="2">
        <v>45659</v>
      </c>
      <c r="I40" s="52">
        <v>2.9999999999999361</v>
      </c>
      <c r="J40" s="52">
        <v>-14.500000000000004</v>
      </c>
      <c r="K40" s="52">
        <v>39.600000000000122</v>
      </c>
      <c r="L40" s="52">
        <v>5.4499999999999993</v>
      </c>
    </row>
    <row r="41" spans="8:12" ht="12.75" customHeight="1" x14ac:dyDescent="0.25">
      <c r="H41" s="2">
        <v>45660</v>
      </c>
      <c r="I41" s="52">
        <v>2.9999999999999361</v>
      </c>
      <c r="J41" s="52">
        <v>-9.9999999999999609</v>
      </c>
      <c r="K41" s="52">
        <v>42.399999999999949</v>
      </c>
      <c r="L41" s="52">
        <v>6.65</v>
      </c>
    </row>
    <row r="42" spans="8:12" ht="12.75" customHeight="1" x14ac:dyDescent="0.25">
      <c r="H42" s="2">
        <v>45663</v>
      </c>
      <c r="I42" s="52">
        <v>2.9999999999999361</v>
      </c>
      <c r="J42" s="52">
        <v>-6.899999999999995</v>
      </c>
      <c r="K42" s="52">
        <v>39.299999999999983</v>
      </c>
      <c r="L42" s="52">
        <v>8.5499999999999687</v>
      </c>
    </row>
    <row r="43" spans="8:12" ht="12.75" customHeight="1" x14ac:dyDescent="0.25">
      <c r="H43" s="2">
        <v>45664</v>
      </c>
      <c r="I43" s="52">
        <v>10.999999999999943</v>
      </c>
      <c r="J43" s="52">
        <v>-8.5999999999999872</v>
      </c>
      <c r="K43" s="52">
        <v>36.499999999999979</v>
      </c>
      <c r="L43" s="52">
        <v>15.849999999999964</v>
      </c>
    </row>
    <row r="44" spans="8:12" ht="12.75" customHeight="1" x14ac:dyDescent="0.25">
      <c r="H44" s="2">
        <v>45665</v>
      </c>
      <c r="I44" s="52">
        <v>14.999999999999947</v>
      </c>
      <c r="J44" s="52">
        <v>-3.5999999999999588</v>
      </c>
      <c r="K44" s="52">
        <v>35.899999999999913</v>
      </c>
      <c r="L44" s="52">
        <v>17.549999999999997</v>
      </c>
    </row>
    <row r="45" spans="8:12" ht="12.75" customHeight="1" x14ac:dyDescent="0.25">
      <c r="H45" s="2">
        <v>45666</v>
      </c>
      <c r="I45" s="52">
        <v>14.999999999999947</v>
      </c>
      <c r="J45" s="52">
        <v>0.49999999999998934</v>
      </c>
      <c r="K45" s="52">
        <v>31.900000000000002</v>
      </c>
      <c r="L45" s="52">
        <v>15.649999999999986</v>
      </c>
    </row>
    <row r="46" spans="8:12" ht="12.75" customHeight="1" x14ac:dyDescent="0.25">
      <c r="H46" s="2">
        <v>45667</v>
      </c>
      <c r="I46" s="52">
        <v>14.999999999999947</v>
      </c>
      <c r="J46" s="52">
        <v>0.90000000000003411</v>
      </c>
      <c r="K46" s="52">
        <v>35.299999999999983</v>
      </c>
      <c r="L46" s="52">
        <v>18.100000000000094</v>
      </c>
    </row>
    <row r="47" spans="8:12" ht="12.75" customHeight="1" x14ac:dyDescent="0.25">
      <c r="H47" s="2">
        <v>45670</v>
      </c>
      <c r="I47" s="52">
        <v>14.999999999999947</v>
      </c>
      <c r="J47" s="52">
        <v>1.9000000000000128</v>
      </c>
      <c r="K47" s="52">
        <v>44.70000000000001</v>
      </c>
      <c r="L47" s="52">
        <v>27.90000000000008</v>
      </c>
    </row>
    <row r="48" spans="8:12" ht="12.75" customHeight="1" x14ac:dyDescent="0.25">
      <c r="H48" s="2">
        <v>45671</v>
      </c>
      <c r="I48" s="52">
        <v>12.999999999999989</v>
      </c>
      <c r="J48" s="52">
        <v>4.4999999999999929</v>
      </c>
      <c r="K48" s="52">
        <v>39.700000000000024</v>
      </c>
      <c r="L48" s="52">
        <v>33.300000000000026</v>
      </c>
    </row>
    <row r="49" spans="8:12" ht="12.75" customHeight="1" x14ac:dyDescent="0.25">
      <c r="H49" s="2">
        <v>45672</v>
      </c>
      <c r="I49" s="52">
        <v>12.999999999999989</v>
      </c>
      <c r="J49" s="52">
        <v>2.3000000000000576</v>
      </c>
      <c r="K49" s="52">
        <v>32.599999999999966</v>
      </c>
      <c r="L49" s="52">
        <v>24.000000000000071</v>
      </c>
    </row>
    <row r="50" spans="8:12" ht="12.75" customHeight="1" x14ac:dyDescent="0.25">
      <c r="H50" s="2">
        <v>45673</v>
      </c>
      <c r="I50" s="52">
        <v>9.9999999999999645</v>
      </c>
      <c r="J50" s="52">
        <v>-1.0000000000000249</v>
      </c>
      <c r="K50" s="52">
        <v>35.199999999999989</v>
      </c>
      <c r="L50" s="52">
        <v>19.700000000000049</v>
      </c>
    </row>
    <row r="51" spans="8:12" ht="12.75" customHeight="1" x14ac:dyDescent="0.25">
      <c r="H51" s="2">
        <v>45674</v>
      </c>
      <c r="I51" s="52">
        <v>2.9999999999999361</v>
      </c>
      <c r="J51" s="52">
        <v>-1.6999999999999922</v>
      </c>
      <c r="K51" s="52">
        <v>35.899999999999949</v>
      </c>
      <c r="L51" s="52">
        <v>20.599999999999994</v>
      </c>
    </row>
    <row r="52" spans="8:12" ht="12.75" customHeight="1" x14ac:dyDescent="0.25">
      <c r="H52" s="2">
        <v>45677</v>
      </c>
      <c r="I52" s="52">
        <v>0</v>
      </c>
      <c r="J52" s="52">
        <v>-1.699999999999946</v>
      </c>
      <c r="K52" s="52">
        <v>35.49999999999995</v>
      </c>
      <c r="L52" s="52">
        <v>21.550000000000004</v>
      </c>
    </row>
    <row r="53" spans="8:12" ht="12.75" customHeight="1" x14ac:dyDescent="0.25">
      <c r="H53" s="2">
        <v>45678</v>
      </c>
      <c r="I53" s="52">
        <v>0</v>
      </c>
      <c r="J53" s="52">
        <v>-3.8999999999999702</v>
      </c>
      <c r="K53" s="52">
        <v>34.899999999999928</v>
      </c>
      <c r="L53" s="52">
        <v>12.149999999999975</v>
      </c>
    </row>
    <row r="54" spans="8:12" ht="12.75" customHeight="1" x14ac:dyDescent="0.25">
      <c r="H54" s="2">
        <v>45679</v>
      </c>
      <c r="I54" s="52">
        <v>0</v>
      </c>
      <c r="J54" s="52">
        <v>-6.3000000000000185</v>
      </c>
      <c r="K54" s="52">
        <v>29.200000000000024</v>
      </c>
      <c r="L54" s="52">
        <v>5.5000000000000195</v>
      </c>
    </row>
    <row r="55" spans="8:12" ht="12.75" customHeight="1" x14ac:dyDescent="0.25">
      <c r="H55" s="2">
        <v>45680</v>
      </c>
      <c r="I55" s="52">
        <v>0</v>
      </c>
      <c r="J55" s="52">
        <v>-7.1999999999999176</v>
      </c>
      <c r="K55" s="52">
        <v>30.199999999999868</v>
      </c>
      <c r="L55" s="52">
        <v>5.2500000000000249</v>
      </c>
    </row>
    <row r="56" spans="8:12" ht="12.75" customHeight="1" x14ac:dyDescent="0.25">
      <c r="H56" s="2">
        <v>45681</v>
      </c>
      <c r="I56" s="52">
        <v>10.999999999999943</v>
      </c>
      <c r="J56" s="52">
        <v>-10.9</v>
      </c>
      <c r="K56" s="52">
        <v>31.200000000000024</v>
      </c>
      <c r="L56" s="52">
        <v>7.4999999999999734</v>
      </c>
    </row>
    <row r="57" spans="8:12" ht="12.75" customHeight="1" x14ac:dyDescent="0.25">
      <c r="H57" s="2">
        <v>45684</v>
      </c>
      <c r="I57" s="52">
        <v>4.9999999999999822</v>
      </c>
      <c r="J57" s="52">
        <v>-5.9999999999999538</v>
      </c>
      <c r="K57" s="52">
        <v>23.499999999999932</v>
      </c>
      <c r="L57" s="52">
        <v>4.4000000000000039</v>
      </c>
    </row>
    <row r="58" spans="8:12" ht="12.75" customHeight="1" x14ac:dyDescent="0.25">
      <c r="H58" s="2">
        <v>45685</v>
      </c>
      <c r="I58" s="52">
        <v>8.0000000000000071</v>
      </c>
      <c r="J58" s="52">
        <v>-9.9000000000000199</v>
      </c>
      <c r="K58" s="52">
        <v>27.000000000000043</v>
      </c>
      <c r="L58" s="52">
        <v>5.3500000000000103</v>
      </c>
    </row>
    <row r="59" spans="8:12" ht="12.75" customHeight="1" x14ac:dyDescent="0.25">
      <c r="H59" s="2">
        <v>45686</v>
      </c>
      <c r="I59" s="52">
        <v>8.0000000000000071</v>
      </c>
      <c r="J59" s="52">
        <v>-14.599999999999991</v>
      </c>
      <c r="K59" s="52">
        <v>29.699999999999967</v>
      </c>
      <c r="L59" s="52">
        <v>4.6000000000000263</v>
      </c>
    </row>
    <row r="60" spans="8:12" ht="12.75" customHeight="1" x14ac:dyDescent="0.25">
      <c r="H60" s="2">
        <v>45687</v>
      </c>
      <c r="I60" s="52">
        <v>8.0000000000000071</v>
      </c>
      <c r="J60" s="52">
        <v>-14.799999999999969</v>
      </c>
      <c r="K60" s="52">
        <v>24.899999999999963</v>
      </c>
      <c r="L60" s="52">
        <v>2.4000000000000465</v>
      </c>
    </row>
    <row r="61" spans="8:12" ht="12.75" customHeight="1" x14ac:dyDescent="0.25">
      <c r="H61" s="2">
        <v>45688</v>
      </c>
      <c r="I61" s="52">
        <v>12.999999999999989</v>
      </c>
      <c r="J61" s="52">
        <v>-11.900000000000023</v>
      </c>
      <c r="K61" s="52">
        <v>19.300000000000097</v>
      </c>
      <c r="L61" s="52">
        <v>4.0500000000000185</v>
      </c>
    </row>
    <row r="62" spans="8:12" ht="12.75" customHeight="1" x14ac:dyDescent="0.25">
      <c r="H62" s="2">
        <v>45691</v>
      </c>
      <c r="I62" s="52">
        <v>14.999999999999947</v>
      </c>
      <c r="J62" s="52">
        <v>-5.1000000000000085</v>
      </c>
      <c r="K62" s="52">
        <v>19.800000000000033</v>
      </c>
      <c r="L62" s="52">
        <v>5.2000000000000473</v>
      </c>
    </row>
    <row r="63" spans="8:12" ht="12.75" customHeight="1" x14ac:dyDescent="0.25">
      <c r="H63" s="2">
        <v>45692</v>
      </c>
      <c r="I63" s="52">
        <v>11.999999999999922</v>
      </c>
      <c r="J63" s="52">
        <v>-9.2000000000000099</v>
      </c>
      <c r="K63" s="52">
        <v>19.300000000000008</v>
      </c>
      <c r="L63" s="52">
        <v>1.6499999999999719</v>
      </c>
    </row>
    <row r="64" spans="8:12" ht="12.75" customHeight="1" x14ac:dyDescent="0.25">
      <c r="H64" s="2">
        <v>45693</v>
      </c>
      <c r="I64" s="52">
        <v>8.0000000000000071</v>
      </c>
      <c r="J64" s="52">
        <v>-16.300000000000026</v>
      </c>
      <c r="K64" s="52">
        <v>25.10000000000003</v>
      </c>
      <c r="L64" s="52">
        <v>-2.2499999999999982</v>
      </c>
    </row>
    <row r="65" spans="8:12" ht="12.75" customHeight="1" x14ac:dyDescent="0.25">
      <c r="H65" s="2">
        <v>45694</v>
      </c>
      <c r="I65" s="52">
        <v>8.0000000000000071</v>
      </c>
      <c r="J65" s="52">
        <v>-16.300000000000026</v>
      </c>
      <c r="K65" s="52">
        <v>18.700000000000024</v>
      </c>
      <c r="L65" s="52">
        <v>-3.0999999999999694</v>
      </c>
    </row>
    <row r="66" spans="8:12" ht="12.75" customHeight="1" x14ac:dyDescent="0.25">
      <c r="H66" s="2">
        <v>45695</v>
      </c>
      <c r="I66" s="52">
        <v>8.0000000000000071</v>
      </c>
      <c r="J66" s="52">
        <v>-14.199999999999992</v>
      </c>
      <c r="K66" s="52">
        <v>21.700000000000006</v>
      </c>
      <c r="L66" s="52">
        <v>-4.0999999999999481</v>
      </c>
    </row>
    <row r="67" spans="8:12" ht="12.75" customHeight="1" x14ac:dyDescent="0.25">
      <c r="H67" s="2">
        <v>45698</v>
      </c>
      <c r="I67" s="52">
        <v>8.0000000000000071</v>
      </c>
      <c r="J67" s="52">
        <v>-18.899999999999999</v>
      </c>
      <c r="K67" s="52">
        <v>24.800000000000011</v>
      </c>
      <c r="L67" s="52">
        <v>-2.8999999999999471</v>
      </c>
    </row>
    <row r="68" spans="8:12" ht="12.75" customHeight="1" x14ac:dyDescent="0.25">
      <c r="H68" s="2">
        <v>45699</v>
      </c>
      <c r="I68" s="52">
        <v>9.9999999999999645</v>
      </c>
      <c r="J68" s="52">
        <v>-14.199999999999946</v>
      </c>
      <c r="K68" s="52">
        <v>30.799999999999891</v>
      </c>
      <c r="L68" s="52">
        <v>2.4500000000000668</v>
      </c>
    </row>
    <row r="69" spans="8:12" ht="12.75" customHeight="1" x14ac:dyDescent="0.25">
      <c r="H69" s="2">
        <v>45700</v>
      </c>
      <c r="I69" s="52">
        <v>9.9999999999999645</v>
      </c>
      <c r="J69" s="52">
        <v>-13.600000000000014</v>
      </c>
      <c r="K69" s="52">
        <v>37.099999999999952</v>
      </c>
      <c r="L69" s="52">
        <v>7.7000000000000437</v>
      </c>
    </row>
    <row r="70" spans="8:12" ht="12.75" customHeight="1" x14ac:dyDescent="0.25">
      <c r="H70" s="2">
        <v>45701</v>
      </c>
      <c r="I70" s="52">
        <v>9.9999999999999645</v>
      </c>
      <c r="J70" s="52">
        <v>-11.7</v>
      </c>
      <c r="K70" s="52">
        <v>28.899999999999967</v>
      </c>
      <c r="L70" s="52">
        <v>2.2499999999999982</v>
      </c>
    </row>
    <row r="71" spans="8:12" ht="12.75" customHeight="1" x14ac:dyDescent="0.25">
      <c r="H71" s="2">
        <v>45702</v>
      </c>
      <c r="I71" s="52">
        <v>9.9999999999999645</v>
      </c>
      <c r="J71" s="52">
        <v>-14.299999999999979</v>
      </c>
      <c r="K71" s="52">
        <v>25.799999999999997</v>
      </c>
      <c r="L71" s="52">
        <v>-5.0499999999999972</v>
      </c>
    </row>
    <row r="72" spans="8:12" ht="12.75" customHeight="1" x14ac:dyDescent="0.25">
      <c r="H72" s="2">
        <v>45705</v>
      </c>
      <c r="I72" s="52">
        <v>9.9999999999999645</v>
      </c>
      <c r="J72" s="52">
        <v>-14.299999999999979</v>
      </c>
      <c r="K72" s="52">
        <v>27.699999999999921</v>
      </c>
      <c r="L72" s="52">
        <v>-1.2999999999999883</v>
      </c>
    </row>
    <row r="73" spans="8:12" ht="12.75" customHeight="1" x14ac:dyDescent="0.25">
      <c r="H73" s="2">
        <v>45706</v>
      </c>
      <c r="I73" s="52">
        <v>9.9999999999999645</v>
      </c>
      <c r="J73" s="52">
        <v>-14.700000000000024</v>
      </c>
      <c r="K73" s="52">
        <v>27.200000000000021</v>
      </c>
      <c r="L73" s="52">
        <v>-0.74999999999998046</v>
      </c>
    </row>
    <row r="74" spans="8:12" ht="12.75" customHeight="1" x14ac:dyDescent="0.25">
      <c r="H74" s="2">
        <v>45707</v>
      </c>
      <c r="I74" s="52">
        <v>21.999999999999975</v>
      </c>
      <c r="J74" s="52">
        <v>-14.699999999999847</v>
      </c>
      <c r="K74" s="52">
        <v>31.099999999999813</v>
      </c>
      <c r="L74" s="52">
        <v>1.9000000000000146</v>
      </c>
    </row>
    <row r="75" spans="8:12" ht="12.75" customHeight="1" x14ac:dyDescent="0.25">
      <c r="H75" s="2">
        <v>45708</v>
      </c>
      <c r="I75" s="52">
        <v>19.999999999999929</v>
      </c>
      <c r="J75" s="52">
        <v>-15.399999999999991</v>
      </c>
      <c r="K75" s="52">
        <v>30.499999999999968</v>
      </c>
      <c r="L75" s="52">
        <v>4.0999999999999943</v>
      </c>
    </row>
    <row r="76" spans="8:12" ht="12.75" customHeight="1" x14ac:dyDescent="0.25">
      <c r="H76" s="2">
        <v>45709</v>
      </c>
      <c r="I76" s="52">
        <v>13.999999999999968</v>
      </c>
      <c r="J76" s="52">
        <v>-15.399999999999991</v>
      </c>
      <c r="K76" s="52">
        <v>32.500000000000014</v>
      </c>
      <c r="L76" s="52">
        <v>2.7000000000000153</v>
      </c>
    </row>
    <row r="77" spans="8:12" ht="12.75" customHeight="1" x14ac:dyDescent="0.25">
      <c r="H77" s="2">
        <v>45712</v>
      </c>
      <c r="I77" s="52">
        <v>13.999999999999968</v>
      </c>
      <c r="J77" s="52">
        <v>-13.799999999999992</v>
      </c>
      <c r="K77" s="52">
        <v>28.299999999999947</v>
      </c>
      <c r="L77" s="52">
        <v>-4.9999999999968736E-2</v>
      </c>
    </row>
    <row r="78" spans="8:12" ht="12.75" customHeight="1" x14ac:dyDescent="0.25">
      <c r="H78" s="2">
        <v>45713</v>
      </c>
      <c r="I78" s="52">
        <v>2.9999999999999361</v>
      </c>
      <c r="J78" s="52">
        <v>-16.699999999999982</v>
      </c>
      <c r="K78" s="52">
        <v>27.699999999999921</v>
      </c>
      <c r="L78" s="52">
        <v>-1.1500000000000288</v>
      </c>
    </row>
    <row r="79" spans="8:12" ht="12.75" customHeight="1" x14ac:dyDescent="0.25">
      <c r="H79" s="2">
        <v>45714</v>
      </c>
      <c r="I79" s="52">
        <v>2.9999999999999361</v>
      </c>
      <c r="J79" s="52">
        <v>-17.09999999999998</v>
      </c>
      <c r="K79" s="52">
        <v>26.199999999999996</v>
      </c>
      <c r="L79" s="52">
        <v>-4.3999999999999595</v>
      </c>
    </row>
    <row r="80" spans="8:12" ht="12.75" customHeight="1" x14ac:dyDescent="0.25">
      <c r="H80" s="2">
        <v>45715</v>
      </c>
      <c r="I80" s="52">
        <v>5.9999999999999609</v>
      </c>
      <c r="J80" s="52">
        <v>-26.2</v>
      </c>
      <c r="K80" s="52">
        <v>34.699999999999989</v>
      </c>
      <c r="L80" s="52">
        <v>1.5999999999999996</v>
      </c>
    </row>
    <row r="81" spans="8:12" ht="12.75" customHeight="1" x14ac:dyDescent="0.25">
      <c r="H81" s="2">
        <v>45716</v>
      </c>
      <c r="I81" s="52">
        <v>4.0000000000000036</v>
      </c>
      <c r="J81" s="52">
        <v>-26.6</v>
      </c>
      <c r="K81" s="52">
        <v>33.999999999999986</v>
      </c>
      <c r="L81" s="52">
        <v>-0.79999999999995808</v>
      </c>
    </row>
    <row r="82" spans="8:12" ht="12.75" customHeight="1" x14ac:dyDescent="0.25">
      <c r="H82" s="2">
        <v>45719</v>
      </c>
      <c r="I82" s="52">
        <v>4.0000000000000036</v>
      </c>
      <c r="J82" s="52">
        <v>-26.19999999999995</v>
      </c>
      <c r="K82" s="52">
        <v>30.299999999999986</v>
      </c>
      <c r="L82" s="52">
        <v>0.10000000000003162</v>
      </c>
    </row>
    <row r="83" spans="8:12" ht="12.75" customHeight="1" x14ac:dyDescent="0.25">
      <c r="H83" s="2">
        <v>45720</v>
      </c>
      <c r="I83" s="52">
        <v>-4.0000000000000036</v>
      </c>
      <c r="J83" s="52">
        <v>-22.500000000000007</v>
      </c>
      <c r="K83" s="52">
        <v>25.500000000000028</v>
      </c>
      <c r="L83" s="52">
        <v>-4.2999999999999705</v>
      </c>
    </row>
    <row r="84" spans="8:12" ht="12.75" customHeight="1" x14ac:dyDescent="0.25">
      <c r="H84" s="2">
        <v>45721</v>
      </c>
      <c r="I84" s="52">
        <v>-4.0000000000000036</v>
      </c>
      <c r="J84" s="52">
        <v>-22.000000000000018</v>
      </c>
      <c r="K84" s="52">
        <v>35.100000000000037</v>
      </c>
      <c r="L84" s="52">
        <v>-3.4000000000000252</v>
      </c>
    </row>
    <row r="85" spans="8:12" ht="12.75" customHeight="1" x14ac:dyDescent="0.25">
      <c r="H85" s="2">
        <v>45722</v>
      </c>
      <c r="I85" s="52">
        <v>-4.0000000000000036</v>
      </c>
      <c r="J85" s="52">
        <v>-20.900000000000006</v>
      </c>
      <c r="K85" s="52">
        <v>41.099999999999994</v>
      </c>
      <c r="L85" s="52">
        <v>-0.55000000000000604</v>
      </c>
    </row>
    <row r="86" spans="8:12" ht="12.75" customHeight="1" x14ac:dyDescent="0.25">
      <c r="H86" s="2">
        <v>45723</v>
      </c>
      <c r="I86" s="52">
        <v>-4.0000000000000036</v>
      </c>
      <c r="J86" s="52">
        <v>-22.100000000000009</v>
      </c>
      <c r="K86" s="52">
        <v>42.500000000000071</v>
      </c>
      <c r="L86" s="52">
        <v>1.1000000000000565</v>
      </c>
    </row>
    <row r="87" spans="8:12" ht="12.75" customHeight="1" x14ac:dyDescent="0.25">
      <c r="H87" s="2">
        <v>45726</v>
      </c>
      <c r="I87" s="52">
        <v>-15.000000000000036</v>
      </c>
      <c r="J87" s="52">
        <v>-21.699999999999957</v>
      </c>
      <c r="K87" s="52">
        <v>41.599999999999937</v>
      </c>
      <c r="L87" s="52">
        <v>-4.999999999992788E-2</v>
      </c>
    </row>
    <row r="88" spans="8:12" ht="12.75" customHeight="1" x14ac:dyDescent="0.25">
      <c r="H88" s="2">
        <v>45727</v>
      </c>
      <c r="I88" s="52">
        <v>-15.000000000000036</v>
      </c>
      <c r="J88" s="52">
        <v>-20.899999999999956</v>
      </c>
      <c r="K88" s="52">
        <v>48.59999999999998</v>
      </c>
      <c r="L88" s="52">
        <v>0.1000000000000334</v>
      </c>
    </row>
    <row r="89" spans="8:12" ht="12.75" customHeight="1" x14ac:dyDescent="0.25">
      <c r="H89" s="2">
        <v>45728</v>
      </c>
      <c r="I89" s="52">
        <v>-14.000000000000057</v>
      </c>
      <c r="J89" s="52">
        <v>-20.800000000000011</v>
      </c>
      <c r="K89" s="52">
        <v>56.800000000000054</v>
      </c>
      <c r="L89" s="52">
        <v>1.8000000000000238</v>
      </c>
    </row>
    <row r="90" spans="8:12" ht="12.75" customHeight="1" x14ac:dyDescent="0.25">
      <c r="H90" s="2">
        <v>45729</v>
      </c>
      <c r="I90" s="52">
        <v>-16.999999999999993</v>
      </c>
      <c r="J90" s="52">
        <v>-23.200000000000014</v>
      </c>
      <c r="K90" s="52">
        <v>57.500000000000028</v>
      </c>
      <c r="L90" s="52">
        <v>5.5000000000000604</v>
      </c>
    </row>
    <row r="91" spans="8:12" ht="12.75" customHeight="1" x14ac:dyDescent="0.25">
      <c r="H91" s="2">
        <v>45730</v>
      </c>
      <c r="I91" s="52">
        <v>-14.000000000000057</v>
      </c>
      <c r="J91" s="52">
        <v>-24.199999999999992</v>
      </c>
      <c r="K91" s="52">
        <v>58.300000000000026</v>
      </c>
      <c r="L91" s="52">
        <v>7.7500000000000107</v>
      </c>
    </row>
    <row r="92" spans="8:12" ht="12.75" customHeight="1" x14ac:dyDescent="0.25">
      <c r="H92" s="2">
        <v>45733</v>
      </c>
      <c r="I92" s="52">
        <v>-14.000000000000057</v>
      </c>
      <c r="J92" s="52">
        <v>-28.900000000000016</v>
      </c>
      <c r="K92" s="52">
        <v>57</v>
      </c>
      <c r="L92" s="52">
        <v>6.9500000000000099</v>
      </c>
    </row>
    <row r="93" spans="8:12" ht="12.75" customHeight="1" x14ac:dyDescent="0.25">
      <c r="H93" s="2">
        <v>45734</v>
      </c>
      <c r="I93" s="52">
        <v>-14.000000000000057</v>
      </c>
      <c r="J93" s="52">
        <v>-27.899999999999991</v>
      </c>
      <c r="K93" s="52">
        <v>55.900000000000034</v>
      </c>
      <c r="L93" s="52">
        <v>6.0000000000000018</v>
      </c>
    </row>
    <row r="94" spans="8:12" ht="12.75" customHeight="1" x14ac:dyDescent="0.25">
      <c r="H94" s="2">
        <v>45735</v>
      </c>
      <c r="I94" s="52">
        <v>-14.000000000000057</v>
      </c>
      <c r="J94" s="52">
        <v>-28.200000000000003</v>
      </c>
      <c r="K94" s="52">
        <v>60.200000000000045</v>
      </c>
      <c r="L94" s="52">
        <v>12.250000000000048</v>
      </c>
    </row>
    <row r="95" spans="8:12" ht="12.75" customHeight="1" x14ac:dyDescent="0.25">
      <c r="H95" s="2">
        <v>45736</v>
      </c>
      <c r="I95" s="52">
        <v>-23.000000000000043</v>
      </c>
      <c r="J95" s="52">
        <v>-28.000000000000018</v>
      </c>
      <c r="K95" s="52">
        <v>63.700000000000045</v>
      </c>
      <c r="L95" s="52">
        <v>9.6999999999999957</v>
      </c>
    </row>
    <row r="96" spans="8:12" ht="12.75" customHeight="1" x14ac:dyDescent="0.25">
      <c r="H96" s="2">
        <v>45737</v>
      </c>
      <c r="I96" s="52">
        <v>-23.000000000000043</v>
      </c>
      <c r="J96" s="52">
        <v>-26.799999999999972</v>
      </c>
      <c r="K96" s="52">
        <v>75.899999999999935</v>
      </c>
      <c r="L96" s="52">
        <v>8.899999999999995</v>
      </c>
    </row>
    <row r="97" spans="8:12" ht="12.75" customHeight="1" x14ac:dyDescent="0.25">
      <c r="H97" s="2">
        <v>45740</v>
      </c>
      <c r="I97" s="52">
        <v>-23.000000000000043</v>
      </c>
      <c r="J97" s="52">
        <v>-21.600000000000012</v>
      </c>
      <c r="K97" s="52">
        <v>63.499999999999972</v>
      </c>
      <c r="L97" s="52">
        <v>13.850000000000049</v>
      </c>
    </row>
    <row r="98" spans="8:12" ht="12.75" customHeight="1" x14ac:dyDescent="0.25">
      <c r="H98" s="2">
        <v>45741</v>
      </c>
      <c r="I98" s="52">
        <v>-14.000000000000057</v>
      </c>
      <c r="J98" s="52">
        <v>-20.099999999999955</v>
      </c>
      <c r="K98" s="52">
        <v>50.8</v>
      </c>
      <c r="L98" s="52">
        <v>14.25000000000005</v>
      </c>
    </row>
    <row r="99" spans="8:12" ht="12.75" customHeight="1" x14ac:dyDescent="0.25">
      <c r="H99" s="2">
        <v>45742</v>
      </c>
      <c r="I99" s="52">
        <v>-10.000000000000053</v>
      </c>
      <c r="J99" s="52">
        <v>-22.799999999999976</v>
      </c>
      <c r="K99" s="52">
        <v>59.600000000000016</v>
      </c>
      <c r="L99" s="52">
        <v>10.749999999999991</v>
      </c>
    </row>
    <row r="100" spans="8:12" ht="12.75" customHeight="1" x14ac:dyDescent="0.25">
      <c r="H100" s="2">
        <v>45743</v>
      </c>
      <c r="I100" s="52">
        <v>-5.0000000000000711</v>
      </c>
      <c r="J100" s="52">
        <v>-23.899999999999988</v>
      </c>
      <c r="K100" s="52">
        <v>67.699999999999974</v>
      </c>
      <c r="L100" s="52">
        <v>7.9000000000000608</v>
      </c>
    </row>
    <row r="101" spans="8:12" ht="12.75" customHeight="1" x14ac:dyDescent="0.25">
      <c r="H101" s="2">
        <v>45744</v>
      </c>
      <c r="I101" s="52">
        <v>-5.0000000000000711</v>
      </c>
      <c r="J101" s="52">
        <v>-24.699999999999989</v>
      </c>
      <c r="K101" s="52">
        <v>66.899999999999963</v>
      </c>
      <c r="L101" s="52">
        <v>5.8000000000000256</v>
      </c>
    </row>
    <row r="102" spans="8:12" ht="12.75" customHeight="1" x14ac:dyDescent="0.25">
      <c r="H102" s="2">
        <v>45747</v>
      </c>
      <c r="I102" s="52">
        <v>-5.0000000000000711</v>
      </c>
      <c r="J102" s="52">
        <v>-24.699999999999989</v>
      </c>
      <c r="K102" s="52">
        <v>71.399999999999949</v>
      </c>
      <c r="L102" s="52">
        <v>4.3000000000000629</v>
      </c>
    </row>
    <row r="103" spans="8:12" ht="12.75" customHeight="1" x14ac:dyDescent="0.25">
      <c r="H103" s="2">
        <v>45748</v>
      </c>
      <c r="I103" s="52">
        <v>-5.0000000000000711</v>
      </c>
      <c r="J103" s="52">
        <v>-24.699999999999989</v>
      </c>
      <c r="K103" s="52">
        <v>68.19999999999996</v>
      </c>
      <c r="L103" s="52">
        <v>4.4500000000000686</v>
      </c>
    </row>
    <row r="104" spans="8:12" ht="12.75" customHeight="1" x14ac:dyDescent="0.25">
      <c r="H104" s="2">
        <v>45749</v>
      </c>
      <c r="I104" s="52">
        <v>-8.0000000000000071</v>
      </c>
      <c r="J104" s="52">
        <v>-33.800000000000011</v>
      </c>
      <c r="K104" s="52">
        <v>70.000000000000028</v>
      </c>
      <c r="L104" s="52">
        <v>2.8000000000000504</v>
      </c>
    </row>
    <row r="105" spans="8:12" ht="12.75" customHeight="1" x14ac:dyDescent="0.25">
      <c r="H105" s="2">
        <v>45750</v>
      </c>
      <c r="I105" s="52">
        <v>-22.000000000000064</v>
      </c>
      <c r="J105" s="52">
        <v>-34.299999999999997</v>
      </c>
      <c r="K105" s="52">
        <v>70.700000000000074</v>
      </c>
      <c r="L105" s="52">
        <v>2.9000000000000394</v>
      </c>
    </row>
    <row r="106" spans="8:12" ht="12.75" customHeight="1" x14ac:dyDescent="0.25">
      <c r="H106" s="2">
        <v>45751</v>
      </c>
      <c r="I106" s="52">
        <v>-35.000000000000057</v>
      </c>
      <c r="J106" s="52">
        <v>-47.29999999999999</v>
      </c>
      <c r="K106" s="52">
        <v>110.60000000000008</v>
      </c>
      <c r="L106" s="52">
        <v>-9.949999999999946</v>
      </c>
    </row>
    <row r="107" spans="8:12" ht="12.75" customHeight="1" x14ac:dyDescent="0.25">
      <c r="H107" s="2">
        <v>45754</v>
      </c>
      <c r="I107" s="52">
        <v>-30.000000000000075</v>
      </c>
      <c r="J107" s="52">
        <v>-44.299999999999969</v>
      </c>
      <c r="K107" s="52">
        <v>109.80000000000008</v>
      </c>
      <c r="L107" s="52">
        <v>-6.8999999999999471</v>
      </c>
    </row>
    <row r="108" spans="8:12" ht="12.75" customHeight="1" x14ac:dyDescent="0.25">
      <c r="H108" s="2">
        <v>45755</v>
      </c>
      <c r="I108" s="52">
        <v>-32.000000000000028</v>
      </c>
      <c r="J108" s="52">
        <v>-39.40000000000002</v>
      </c>
      <c r="K108" s="52">
        <v>94.6</v>
      </c>
      <c r="L108" s="52">
        <v>-3.5499999999999829</v>
      </c>
    </row>
    <row r="109" spans="8:12" ht="12.75" customHeight="1" x14ac:dyDescent="0.25">
      <c r="H109" s="2">
        <v>45756</v>
      </c>
      <c r="I109" s="52">
        <v>-35.000000000000057</v>
      </c>
      <c r="J109" s="52">
        <v>-39.199999999999946</v>
      </c>
      <c r="K109" s="52">
        <v>122.49999999999989</v>
      </c>
      <c r="L109" s="52">
        <v>-0.49999999999998579</v>
      </c>
    </row>
    <row r="110" spans="8:12" ht="12.75" customHeight="1" x14ac:dyDescent="0.25">
      <c r="H110" s="2">
        <v>45757</v>
      </c>
      <c r="I110" s="52">
        <v>-29.000000000000007</v>
      </c>
      <c r="J110" s="52">
        <v>-45.199999999999989</v>
      </c>
      <c r="K110" s="52">
        <v>112.80000000000001</v>
      </c>
      <c r="L110" s="52">
        <v>2.7499999999999893</v>
      </c>
    </row>
    <row r="111" spans="8:12" ht="12.75" customHeight="1" x14ac:dyDescent="0.25">
      <c r="H111" s="2">
        <v>45758</v>
      </c>
      <c r="I111" s="52">
        <v>-22.000000000000068</v>
      </c>
      <c r="J111" s="52">
        <v>-44.5</v>
      </c>
      <c r="K111" s="52">
        <v>129.90000000000003</v>
      </c>
      <c r="L111" s="52">
        <v>5.5000000000000195</v>
      </c>
    </row>
    <row r="112" spans="8:12" ht="12.75" customHeight="1" x14ac:dyDescent="0.25">
      <c r="H112" s="2">
        <v>45761</v>
      </c>
      <c r="I112" s="52">
        <v>-28.000000000000028</v>
      </c>
      <c r="J112" s="52">
        <v>-44.5</v>
      </c>
      <c r="K112" s="52">
        <v>108.40000000000003</v>
      </c>
      <c r="L112" s="52">
        <v>2.6000000000000281</v>
      </c>
    </row>
    <row r="113" spans="8:12" ht="12.75" customHeight="1" x14ac:dyDescent="0.25">
      <c r="H113" s="2">
        <v>45762</v>
      </c>
      <c r="I113" s="52">
        <v>-34.000000000000078</v>
      </c>
      <c r="J113" s="52">
        <v>-44.5</v>
      </c>
      <c r="K113" s="52">
        <v>98.899999999999977</v>
      </c>
      <c r="L113" s="52">
        <v>-0.84999999999996945</v>
      </c>
    </row>
    <row r="114" spans="8:12" ht="12.75" customHeight="1" x14ac:dyDescent="0.25">
      <c r="H114" s="2">
        <v>45763</v>
      </c>
      <c r="I114" s="52">
        <v>-32.000000000000028</v>
      </c>
      <c r="J114" s="52">
        <v>-44.5</v>
      </c>
      <c r="K114" s="52">
        <v>98.2</v>
      </c>
      <c r="L114" s="52">
        <v>-1.7500000000000036</v>
      </c>
    </row>
    <row r="115" spans="8:12" ht="12.75" customHeight="1" x14ac:dyDescent="0.25">
      <c r="H115" s="2">
        <v>45764</v>
      </c>
      <c r="I115" s="52">
        <v>-32.000000000000028</v>
      </c>
      <c r="J115" s="52">
        <v>-45.599999999999959</v>
      </c>
      <c r="K115" s="52">
        <v>93.799999999999983</v>
      </c>
      <c r="L115" s="52">
        <v>-1.5999999999999979</v>
      </c>
    </row>
    <row r="116" spans="8:12" ht="12.75" customHeight="1" x14ac:dyDescent="0.25">
      <c r="H116" s="2">
        <v>45765</v>
      </c>
      <c r="I116" s="52">
        <v>-32.000000000000028</v>
      </c>
      <c r="J116" s="52">
        <v>-45.599999999999959</v>
      </c>
      <c r="K116" s="52">
        <v>94.999999999999943</v>
      </c>
      <c r="L116" s="52">
        <v>-1.5999999999999979</v>
      </c>
    </row>
    <row r="117" spans="8:12" ht="12.75" customHeight="1" x14ac:dyDescent="0.25">
      <c r="H117" s="2">
        <v>45768</v>
      </c>
      <c r="I117" s="52">
        <v>-32.000000000000028</v>
      </c>
      <c r="J117" s="52">
        <v>-51.399999999999956</v>
      </c>
      <c r="K117" s="52">
        <v>98.499999999999972</v>
      </c>
      <c r="L117" s="52">
        <v>0.65000000000004299</v>
      </c>
    </row>
    <row r="118" spans="8:12" ht="12.75" customHeight="1" x14ac:dyDescent="0.25">
      <c r="H118" s="2">
        <v>45769</v>
      </c>
      <c r="I118" s="52">
        <v>-25</v>
      </c>
      <c r="J118" s="52">
        <v>-52.7</v>
      </c>
      <c r="K118" s="52">
        <v>103.89999999999998</v>
      </c>
      <c r="L118" s="52">
        <v>3.6500000000000234</v>
      </c>
    </row>
    <row r="119" spans="8:12" ht="12.75" customHeight="1" x14ac:dyDescent="0.25">
      <c r="H119" s="2">
        <v>45770</v>
      </c>
      <c r="I119" s="52">
        <v>-25</v>
      </c>
      <c r="J119" s="52">
        <v>-49.899999999999977</v>
      </c>
      <c r="K119" s="52">
        <v>94.999999999999957</v>
      </c>
      <c r="L119" s="52">
        <v>0.45000000000002061</v>
      </c>
    </row>
    <row r="120" spans="8:12" ht="12.75" customHeight="1" x14ac:dyDescent="0.25">
      <c r="H120" s="2">
        <v>45771</v>
      </c>
      <c r="I120" s="52">
        <v>-25</v>
      </c>
      <c r="J120" s="52">
        <v>-48.499999999999957</v>
      </c>
      <c r="K120" s="52">
        <v>95.199999999999932</v>
      </c>
      <c r="L120" s="52">
        <v>-0.24999999999994671</v>
      </c>
    </row>
    <row r="121" spans="8:12" ht="12.75" customHeight="1" x14ac:dyDescent="0.25">
      <c r="H121" s="2">
        <v>45772</v>
      </c>
      <c r="I121" s="52">
        <v>-19.000000000000039</v>
      </c>
      <c r="J121" s="52">
        <v>-50.300000000000026</v>
      </c>
      <c r="K121" s="52">
        <v>102.70000000000005</v>
      </c>
      <c r="L121" s="52">
        <v>-1.9499999999999815</v>
      </c>
    </row>
    <row r="122" spans="8:12" ht="12.75" customHeight="1" x14ac:dyDescent="0.25">
      <c r="H122" s="2">
        <v>45775</v>
      </c>
      <c r="I122" s="52">
        <v>-19.000000000000039</v>
      </c>
      <c r="J122" s="52">
        <v>-48.799999999999969</v>
      </c>
      <c r="K122" s="52">
        <v>109.69999999999999</v>
      </c>
      <c r="L122" s="52">
        <v>-5.0999999999999677</v>
      </c>
    </row>
    <row r="123" spans="8:12" ht="12.75" customHeight="1" x14ac:dyDescent="0.25">
      <c r="H123" s="2">
        <v>45776</v>
      </c>
      <c r="I123" s="52">
        <v>-16.999999999999993</v>
      </c>
      <c r="J123" s="52">
        <v>-51.900000000000006</v>
      </c>
      <c r="K123" s="52">
        <v>109.30000000000001</v>
      </c>
      <c r="L123" s="52">
        <v>-6.1999999999999797</v>
      </c>
    </row>
    <row r="124" spans="8:12" ht="12.75" customHeight="1" x14ac:dyDescent="0.25">
      <c r="H124" s="2">
        <v>45777</v>
      </c>
      <c r="I124" s="52">
        <v>-20.000000000000018</v>
      </c>
      <c r="J124" s="52">
        <v>-53.4</v>
      </c>
      <c r="K124" s="52">
        <v>112.6</v>
      </c>
      <c r="L124" s="52">
        <v>-9.4999999999999716</v>
      </c>
    </row>
    <row r="125" spans="8:12" ht="12.75" customHeight="1" x14ac:dyDescent="0.25">
      <c r="H125" s="2">
        <v>45779</v>
      </c>
      <c r="I125" s="52">
        <v>-20.000000000000018</v>
      </c>
      <c r="J125" s="52">
        <v>-51.300000000000011</v>
      </c>
      <c r="K125" s="52">
        <v>104.50000000000004</v>
      </c>
      <c r="L125" s="52">
        <v>-7.5499999999999865</v>
      </c>
    </row>
    <row r="126" spans="8:12" ht="12.75" customHeight="1" x14ac:dyDescent="0.25">
      <c r="H126" s="2">
        <v>45782</v>
      </c>
      <c r="I126" s="52">
        <v>-12.000000000000011</v>
      </c>
      <c r="J126" s="52">
        <v>-46.000000000000014</v>
      </c>
      <c r="K126" s="52">
        <v>101.80000000000003</v>
      </c>
      <c r="L126" s="52">
        <v>-6.8499999999999748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B3FD0-DD17-4435-96CE-8984E90DC6F7}">
  <dimension ref="A2:AA90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19" customWidth="1"/>
    <col min="28" max="16384" width="10.85546875" style="18"/>
  </cols>
  <sheetData>
    <row r="2" spans="2:11" ht="12.75" customHeight="1" x14ac:dyDescent="0.25">
      <c r="B2" s="42" t="s">
        <v>66</v>
      </c>
      <c r="H2" s="19" t="s">
        <v>13</v>
      </c>
      <c r="I2" s="19" t="s">
        <v>32</v>
      </c>
      <c r="J2" s="19" t="s">
        <v>57</v>
      </c>
      <c r="K2" s="19" t="s">
        <v>58</v>
      </c>
    </row>
    <row r="3" spans="2:11" ht="12.75" customHeight="1" x14ac:dyDescent="0.25">
      <c r="B3" s="19" t="s">
        <v>69</v>
      </c>
      <c r="H3" s="21">
        <v>43101</v>
      </c>
      <c r="I3" s="20">
        <v>2.6289911270141602</v>
      </c>
      <c r="J3" s="20">
        <v>3.690011739730835</v>
      </c>
      <c r="K3" s="20">
        <v>1.6915977001190186</v>
      </c>
    </row>
    <row r="4" spans="2:11" ht="12.75" customHeight="1" x14ac:dyDescent="0.25">
      <c r="B4" s="19" t="s">
        <v>50</v>
      </c>
      <c r="H4" s="21">
        <v>43132</v>
      </c>
      <c r="I4" s="20">
        <v>1.7261896133422852</v>
      </c>
      <c r="J4" s="20">
        <v>2.5476276874542236</v>
      </c>
      <c r="K4" s="20">
        <v>3.9015562534332275</v>
      </c>
    </row>
    <row r="5" spans="2:11" ht="12.75" customHeight="1" x14ac:dyDescent="0.25">
      <c r="H5" s="21">
        <v>43160</v>
      </c>
      <c r="I5" s="20">
        <v>1.3687217235565186</v>
      </c>
      <c r="J5" s="20">
        <v>2.5255203247070313</v>
      </c>
      <c r="K5" s="20">
        <v>2.5154037475585938</v>
      </c>
    </row>
    <row r="6" spans="2:11" ht="12.75" customHeight="1" x14ac:dyDescent="0.25">
      <c r="H6" s="21">
        <v>43191</v>
      </c>
      <c r="I6" s="20">
        <v>1.8304613828659058</v>
      </c>
      <c r="J6" s="20">
        <v>3.7127993106842041</v>
      </c>
      <c r="K6" s="20">
        <v>3.2357847690582275</v>
      </c>
    </row>
    <row r="7" spans="2:11" ht="12.75" customHeight="1" x14ac:dyDescent="0.25">
      <c r="H7" s="21">
        <v>43221</v>
      </c>
      <c r="I7" s="20">
        <v>1.9629303216934204</v>
      </c>
      <c r="J7" s="20">
        <v>3.5408041477203369</v>
      </c>
      <c r="K7" s="20">
        <v>5.4928922653198242</v>
      </c>
    </row>
    <row r="8" spans="2:11" ht="12.75" customHeight="1" x14ac:dyDescent="0.25">
      <c r="H8" s="21">
        <v>43252</v>
      </c>
      <c r="I8" s="20">
        <v>0.91680908203125</v>
      </c>
      <c r="J8" s="20">
        <v>2.456758975982666</v>
      </c>
      <c r="K8" s="20">
        <v>4.7392144203186035</v>
      </c>
    </row>
    <row r="9" spans="2:11" ht="12.75" customHeight="1" x14ac:dyDescent="0.25">
      <c r="H9" s="21">
        <v>43282</v>
      </c>
      <c r="I9" s="20">
        <v>0.94921237230300903</v>
      </c>
      <c r="J9" s="20">
        <v>2.4742963314056396</v>
      </c>
      <c r="K9" s="20">
        <v>4.4881534576416016</v>
      </c>
    </row>
    <row r="10" spans="2:11" ht="12.75" customHeight="1" x14ac:dyDescent="0.25">
      <c r="H10" s="21">
        <v>43313</v>
      </c>
      <c r="I10" s="20">
        <v>1.1610517501831055</v>
      </c>
      <c r="J10" s="20">
        <v>2.2314748764038086</v>
      </c>
      <c r="K10" s="20">
        <v>5.1111602783203125</v>
      </c>
    </row>
    <row r="11" spans="2:11" ht="12.75" customHeight="1" x14ac:dyDescent="0.25">
      <c r="H11" s="21">
        <v>43344</v>
      </c>
      <c r="I11" s="20">
        <v>2.0419437885284424</v>
      </c>
      <c r="J11" s="20">
        <v>2.0522277355194092</v>
      </c>
      <c r="K11" s="20">
        <v>7.6573152542114258</v>
      </c>
    </row>
    <row r="12" spans="2:11" ht="12.75" customHeight="1" x14ac:dyDescent="0.25">
      <c r="H12" s="21">
        <v>43374</v>
      </c>
      <c r="I12" s="20">
        <v>1.8833334445953369</v>
      </c>
      <c r="J12" s="20">
        <v>2.4247868061065674</v>
      </c>
      <c r="K12" s="20">
        <v>6.5998497009277344</v>
      </c>
    </row>
    <row r="13" spans="2:11" ht="12.75" customHeight="1" x14ac:dyDescent="0.25">
      <c r="H13" s="21">
        <v>43405</v>
      </c>
      <c r="I13" s="20">
        <v>2.1862027645111084</v>
      </c>
      <c r="J13" s="20">
        <v>3.1564798355102539</v>
      </c>
      <c r="K13" s="20">
        <v>5.17694091796875</v>
      </c>
    </row>
    <row r="14" spans="2:11" ht="12.75" customHeight="1" x14ac:dyDescent="0.25">
      <c r="H14" s="21">
        <v>43435</v>
      </c>
      <c r="I14" s="20">
        <v>1.9212157726287842</v>
      </c>
      <c r="J14" s="20">
        <v>2.7481136322021484</v>
      </c>
      <c r="K14" s="20">
        <v>4.0869083404541016</v>
      </c>
    </row>
    <row r="15" spans="2:11" ht="12.75" customHeight="1" x14ac:dyDescent="0.25">
      <c r="H15" s="21">
        <v>43466</v>
      </c>
      <c r="I15" s="20">
        <v>2.4974586963653564</v>
      </c>
      <c r="J15" s="20">
        <v>2.9515769481658936</v>
      </c>
      <c r="K15" s="20">
        <v>4.5139741897583008</v>
      </c>
    </row>
    <row r="16" spans="2:11" ht="12.75" customHeight="1" x14ac:dyDescent="0.25">
      <c r="H16" s="21">
        <v>43497</v>
      </c>
      <c r="I16" s="20">
        <v>2.379237174987793</v>
      </c>
      <c r="J16" s="20">
        <v>1.8591098785400391</v>
      </c>
      <c r="K16" s="20">
        <v>4.1484560966491699</v>
      </c>
    </row>
    <row r="17" spans="2:11" ht="12.75" customHeight="1" x14ac:dyDescent="0.25">
      <c r="H17" s="21">
        <v>43525</v>
      </c>
      <c r="I17" s="20">
        <v>3.4931943416595459</v>
      </c>
      <c r="J17" s="20">
        <v>2.3003304004669189</v>
      </c>
      <c r="K17" s="20">
        <v>8.5706472396850586</v>
      </c>
    </row>
    <row r="18" spans="2:11" ht="12.75" customHeight="1" x14ac:dyDescent="0.25">
      <c r="H18" s="21">
        <v>43556</v>
      </c>
      <c r="I18" s="20">
        <v>2.8208732604980469</v>
      </c>
      <c r="J18" s="20">
        <v>2.3372046947479248</v>
      </c>
      <c r="K18" s="20">
        <v>1.8099567890167236</v>
      </c>
    </row>
    <row r="19" spans="2:11" ht="12.75" customHeight="1" x14ac:dyDescent="0.25">
      <c r="H19" s="21">
        <v>43586</v>
      </c>
      <c r="I19" s="20">
        <v>3.098505973815918</v>
      </c>
      <c r="J19" s="20">
        <v>2.195014476776123</v>
      </c>
      <c r="K19" s="20">
        <v>2.5573992729187012</v>
      </c>
    </row>
    <row r="20" spans="2:11" ht="12.75" customHeight="1" x14ac:dyDescent="0.25">
      <c r="H20" s="21">
        <v>43617</v>
      </c>
      <c r="I20" s="20">
        <v>6.1930274963378906</v>
      </c>
      <c r="J20" s="20">
        <v>4.0305266380310059</v>
      </c>
      <c r="K20" s="20">
        <v>3.0323152542114258</v>
      </c>
    </row>
    <row r="21" spans="2:11" ht="12.75" customHeight="1" x14ac:dyDescent="0.25">
      <c r="H21" s="21">
        <v>43647</v>
      </c>
      <c r="I21" s="20">
        <v>2.7940242290496826</v>
      </c>
      <c r="J21" s="20">
        <v>3.2531845569610596</v>
      </c>
      <c r="K21" s="20">
        <v>3.0052292346954346</v>
      </c>
    </row>
    <row r="22" spans="2:11" ht="12.75" customHeight="1" x14ac:dyDescent="0.25">
      <c r="H22" s="21">
        <v>43678</v>
      </c>
      <c r="I22" s="20">
        <v>3.2563424110412598</v>
      </c>
      <c r="J22" s="20">
        <v>4.6292834281921387</v>
      </c>
      <c r="K22" s="20">
        <v>3.2883472442626953</v>
      </c>
    </row>
    <row r="23" spans="2:11" ht="12.75" customHeight="1" x14ac:dyDescent="0.25">
      <c r="H23" s="21">
        <v>43709</v>
      </c>
      <c r="I23" s="20">
        <v>4.4464149475097656</v>
      </c>
      <c r="J23" s="20">
        <v>2.9092905521392822</v>
      </c>
      <c r="K23" s="20">
        <v>2.8663861751556396</v>
      </c>
    </row>
    <row r="24" spans="2:11" ht="12.75" customHeight="1" x14ac:dyDescent="0.25">
      <c r="H24" s="21">
        <v>43739</v>
      </c>
      <c r="I24" s="20">
        <v>6.3027997016906738</v>
      </c>
      <c r="J24" s="20">
        <v>3.4306273460388184</v>
      </c>
      <c r="K24" s="20">
        <v>1.5169410705566406</v>
      </c>
    </row>
    <row r="25" spans="2:11" ht="12.75" customHeight="1" x14ac:dyDescent="0.25">
      <c r="B25" s="67" t="s">
        <v>142</v>
      </c>
      <c r="C25" s="67"/>
      <c r="D25" s="67"/>
      <c r="E25" s="67"/>
      <c r="F25" s="67"/>
      <c r="H25" s="21">
        <v>43770</v>
      </c>
      <c r="I25" s="20">
        <v>16.017118453979492</v>
      </c>
      <c r="J25" s="20">
        <v>2.7395493984222412</v>
      </c>
      <c r="K25" s="20">
        <v>2.3711903095245361</v>
      </c>
    </row>
    <row r="26" spans="2:11" ht="12.75" customHeight="1" x14ac:dyDescent="0.25">
      <c r="B26" s="67"/>
      <c r="C26" s="67"/>
      <c r="D26" s="67"/>
      <c r="E26" s="67"/>
      <c r="F26" s="67"/>
      <c r="H26" s="21">
        <v>43800</v>
      </c>
      <c r="I26" s="20">
        <v>9.8016653060913086</v>
      </c>
      <c r="J26" s="20">
        <v>1.8787244558334351</v>
      </c>
      <c r="K26" s="20">
        <v>3.2480068206787109</v>
      </c>
    </row>
    <row r="27" spans="2:11" ht="12.75" customHeight="1" x14ac:dyDescent="0.25">
      <c r="B27" s="67"/>
      <c r="C27" s="67"/>
      <c r="D27" s="67"/>
      <c r="E27" s="67"/>
      <c r="F27" s="67"/>
      <c r="H27" s="21">
        <v>43831</v>
      </c>
      <c r="I27" s="20">
        <v>5.1386871337890625</v>
      </c>
      <c r="J27" s="20">
        <v>2.4024710655212402</v>
      </c>
      <c r="K27" s="20">
        <v>2.1923823356628418</v>
      </c>
    </row>
    <row r="28" spans="2:11" ht="12.75" customHeight="1" x14ac:dyDescent="0.25">
      <c r="B28" s="67"/>
      <c r="C28" s="67"/>
      <c r="D28" s="67"/>
      <c r="E28" s="67"/>
      <c r="F28" s="67"/>
      <c r="H28" s="21">
        <v>43862</v>
      </c>
      <c r="I28" s="20">
        <v>6.8613638877868652</v>
      </c>
      <c r="J28" s="20">
        <v>3.6782906055450439</v>
      </c>
      <c r="K28" s="20">
        <v>3.2097232341766357</v>
      </c>
    </row>
    <row r="29" spans="2:11" ht="12.75" customHeight="1" x14ac:dyDescent="0.25">
      <c r="B29" s="19" t="s">
        <v>11</v>
      </c>
      <c r="C29" s="23"/>
      <c r="D29" s="23"/>
      <c r="H29" s="21">
        <v>43891</v>
      </c>
      <c r="I29" s="20">
        <v>20.425687789916992</v>
      </c>
      <c r="J29" s="20">
        <v>13.767587661743164</v>
      </c>
      <c r="K29" s="20">
        <v>18.858919143676758</v>
      </c>
    </row>
    <row r="30" spans="2:11" ht="12.75" customHeight="1" x14ac:dyDescent="0.25">
      <c r="B30" s="23"/>
      <c r="C30" s="23"/>
      <c r="D30" s="23"/>
      <c r="H30" s="21">
        <v>43922</v>
      </c>
      <c r="I30" s="20">
        <v>8.2586116790771484</v>
      </c>
      <c r="J30" s="20">
        <v>5.472984790802002</v>
      </c>
      <c r="K30" s="20">
        <v>4.8408732414245605</v>
      </c>
    </row>
    <row r="31" spans="2:11" ht="12.75" customHeight="1" x14ac:dyDescent="0.25">
      <c r="B31" s="23"/>
      <c r="C31" s="23"/>
      <c r="D31" s="23"/>
      <c r="H31" s="21">
        <v>43952</v>
      </c>
      <c r="I31" s="20">
        <v>7.9778299331665039</v>
      </c>
      <c r="J31" s="20">
        <v>5.9165544509887695</v>
      </c>
      <c r="K31" s="20">
        <v>5.162968635559082</v>
      </c>
    </row>
    <row r="32" spans="2:11" ht="12.75" customHeight="1" x14ac:dyDescent="0.25">
      <c r="B32" s="23"/>
      <c r="C32" s="23"/>
      <c r="D32" s="23"/>
      <c r="H32" s="21">
        <v>43983</v>
      </c>
      <c r="I32" s="20">
        <v>10.447373390197754</v>
      </c>
      <c r="J32" s="20">
        <v>3.228865385055542</v>
      </c>
      <c r="K32" s="20">
        <v>3.8293206691741943</v>
      </c>
    </row>
    <row r="33" spans="8:11" ht="12.75" customHeight="1" x14ac:dyDescent="0.25">
      <c r="H33" s="21">
        <v>44013</v>
      </c>
      <c r="I33" s="20">
        <v>9.5508794784545898</v>
      </c>
      <c r="J33" s="20">
        <v>2.9321780204772949</v>
      </c>
      <c r="K33" s="20">
        <v>4.8880772590637207</v>
      </c>
    </row>
    <row r="34" spans="8:11" ht="12.75" customHeight="1" x14ac:dyDescent="0.25">
      <c r="H34" s="21">
        <v>44044</v>
      </c>
      <c r="I34" s="20">
        <v>4.2580089569091797</v>
      </c>
      <c r="J34" s="20">
        <v>3.705761194229126</v>
      </c>
      <c r="K34" s="20">
        <v>2.373701810836792</v>
      </c>
    </row>
    <row r="35" spans="8:11" ht="12.75" customHeight="1" x14ac:dyDescent="0.25">
      <c r="H35" s="21">
        <v>44075</v>
      </c>
      <c r="I35" s="20">
        <v>3.4516026973724365</v>
      </c>
      <c r="J35" s="20">
        <v>2.5713069438934326</v>
      </c>
      <c r="K35" s="20">
        <v>2.1020958423614502</v>
      </c>
    </row>
    <row r="36" spans="8:11" ht="12.75" customHeight="1" x14ac:dyDescent="0.25">
      <c r="H36" s="21">
        <v>44105</v>
      </c>
      <c r="I36" s="20">
        <v>4.1233835220336914</v>
      </c>
      <c r="J36" s="20">
        <v>2.3504877090454102</v>
      </c>
      <c r="K36" s="20">
        <v>2.2350826263427734</v>
      </c>
    </row>
    <row r="37" spans="8:11" ht="12.75" customHeight="1" x14ac:dyDescent="0.25">
      <c r="H37" s="21">
        <v>44136</v>
      </c>
      <c r="I37" s="20">
        <v>3.4165332317352295</v>
      </c>
      <c r="J37" s="20">
        <v>3.2138125896453857</v>
      </c>
      <c r="K37" s="20">
        <v>3.3107469081878662</v>
      </c>
    </row>
    <row r="38" spans="8:11" ht="12.75" customHeight="1" x14ac:dyDescent="0.25">
      <c r="H38" s="21">
        <v>44166</v>
      </c>
      <c r="I38" s="20">
        <v>3.6663331985473633</v>
      </c>
      <c r="J38" s="20">
        <v>1.9876174926757813</v>
      </c>
      <c r="K38" s="20">
        <v>2.3562264442443848</v>
      </c>
    </row>
    <row r="39" spans="8:11" ht="12.75" customHeight="1" x14ac:dyDescent="0.25">
      <c r="H39" s="21">
        <v>44197</v>
      </c>
      <c r="I39" s="20">
        <v>3.12656569480896</v>
      </c>
      <c r="J39" s="20">
        <v>2.3491840362548828</v>
      </c>
      <c r="K39" s="20">
        <v>3.3729124069213867</v>
      </c>
    </row>
    <row r="40" spans="8:11" ht="12.75" customHeight="1" x14ac:dyDescent="0.25">
      <c r="H40" s="21">
        <v>44228</v>
      </c>
      <c r="I40" s="20">
        <v>3.5770003795623779</v>
      </c>
      <c r="J40" s="20">
        <v>4.352238655090332</v>
      </c>
      <c r="K40" s="20">
        <v>2.2048511505126953</v>
      </c>
    </row>
    <row r="41" spans="8:11" ht="12.75" customHeight="1" x14ac:dyDescent="0.25">
      <c r="H41" s="21">
        <v>44256</v>
      </c>
      <c r="I41" s="20">
        <v>6.0439019203186035</v>
      </c>
      <c r="J41" s="20">
        <v>4.3961434364318848</v>
      </c>
      <c r="K41" s="20">
        <v>4.7769017219543457</v>
      </c>
    </row>
    <row r="42" spans="8:11" ht="12.75" customHeight="1" x14ac:dyDescent="0.25">
      <c r="H42" s="21">
        <v>44287</v>
      </c>
      <c r="I42" s="20">
        <v>7.0604081153869629</v>
      </c>
      <c r="J42" s="20">
        <v>3.023855447769165</v>
      </c>
      <c r="K42" s="20">
        <v>6.5326375961303711</v>
      </c>
    </row>
    <row r="43" spans="8:11" ht="12.75" customHeight="1" x14ac:dyDescent="0.25">
      <c r="H43" s="21">
        <v>44317</v>
      </c>
      <c r="I43" s="20">
        <v>8.395111083984375</v>
      </c>
      <c r="J43" s="20">
        <v>2.0373437404632568</v>
      </c>
      <c r="K43" s="20">
        <v>4.3509016036987305</v>
      </c>
    </row>
    <row r="44" spans="8:11" ht="12.75" customHeight="1" x14ac:dyDescent="0.25">
      <c r="H44" s="21">
        <v>44348</v>
      </c>
      <c r="I44" s="20">
        <v>7.4206266403198242</v>
      </c>
      <c r="J44" s="20">
        <v>2.2711925506591797</v>
      </c>
      <c r="K44" s="20">
        <v>3.6839570999145508</v>
      </c>
    </row>
    <row r="45" spans="8:11" ht="12.75" customHeight="1" x14ac:dyDescent="0.25">
      <c r="H45" s="21">
        <v>44378</v>
      </c>
      <c r="I45" s="20">
        <v>10.954963684082031</v>
      </c>
      <c r="J45" s="20">
        <v>3.2048392295837402</v>
      </c>
      <c r="K45" s="20">
        <v>2.486752986907959</v>
      </c>
    </row>
    <row r="46" spans="8:11" ht="12.75" customHeight="1" x14ac:dyDescent="0.25">
      <c r="H46" s="21">
        <v>44409</v>
      </c>
      <c r="I46" s="20">
        <v>4.7279276847839355</v>
      </c>
      <c r="J46" s="20">
        <v>2.3179202079772949</v>
      </c>
      <c r="K46" s="20">
        <v>2.0911035537719727</v>
      </c>
    </row>
    <row r="47" spans="8:11" ht="12.75" customHeight="1" x14ac:dyDescent="0.25">
      <c r="H47" s="21">
        <v>44440</v>
      </c>
      <c r="I47" s="20">
        <v>12.074650764465332</v>
      </c>
      <c r="J47" s="20">
        <v>2.2089381217956543</v>
      </c>
      <c r="K47" s="20">
        <v>2.2409100532531738</v>
      </c>
    </row>
    <row r="48" spans="8:11" ht="12.75" customHeight="1" x14ac:dyDescent="0.25">
      <c r="H48" s="21">
        <v>44470</v>
      </c>
      <c r="I48" s="20">
        <v>15.393768310546875</v>
      </c>
      <c r="J48" s="20">
        <v>3.3999698162078857</v>
      </c>
      <c r="K48" s="20">
        <v>3.8725173473358154</v>
      </c>
    </row>
    <row r="49" spans="8:11" ht="12.75" customHeight="1" x14ac:dyDescent="0.25">
      <c r="H49" s="21">
        <v>44501</v>
      </c>
      <c r="I49" s="20">
        <v>16.25349235534668</v>
      </c>
      <c r="J49" s="20">
        <v>2.1382236480712891</v>
      </c>
      <c r="K49" s="20">
        <v>9.0178689956665039</v>
      </c>
    </row>
    <row r="50" spans="8:11" ht="12.75" customHeight="1" x14ac:dyDescent="0.25">
      <c r="H50" s="21">
        <v>44531</v>
      </c>
      <c r="I50" s="20">
        <v>6.2207770347595215</v>
      </c>
      <c r="J50" s="20">
        <v>2.5404536724090576</v>
      </c>
      <c r="K50" s="20">
        <v>10.05802059173584</v>
      </c>
    </row>
    <row r="51" spans="8:11" ht="12.75" customHeight="1" x14ac:dyDescent="0.25">
      <c r="H51" s="21">
        <v>44562</v>
      </c>
      <c r="I51" s="20">
        <v>11.041525840759277</v>
      </c>
      <c r="J51" s="20">
        <v>2.7749505043029785</v>
      </c>
      <c r="K51" s="20">
        <v>8.5409946441650391</v>
      </c>
    </row>
    <row r="52" spans="8:11" ht="12.75" customHeight="1" x14ac:dyDescent="0.25">
      <c r="H52" s="21">
        <v>44593</v>
      </c>
      <c r="I52" s="20">
        <v>6.671332836151123</v>
      </c>
      <c r="J52" s="20">
        <v>3.383678674697876</v>
      </c>
      <c r="K52" s="20">
        <v>8.3684978485107422</v>
      </c>
    </row>
    <row r="53" spans="8:11" ht="12.75" customHeight="1" x14ac:dyDescent="0.25">
      <c r="H53" s="21">
        <v>44621</v>
      </c>
      <c r="I53" s="20">
        <v>8.0855035781860352</v>
      </c>
      <c r="J53" s="20">
        <v>3.6811676025390625</v>
      </c>
      <c r="K53" s="20">
        <v>12.749259948730469</v>
      </c>
    </row>
    <row r="54" spans="8:11" ht="12.75" customHeight="1" x14ac:dyDescent="0.25">
      <c r="H54" s="21">
        <v>44652</v>
      </c>
      <c r="I54" s="20">
        <v>7.5900850296020508</v>
      </c>
      <c r="J54" s="20">
        <v>5.1451864242553711</v>
      </c>
      <c r="K54" s="20">
        <v>7.0146703720092773</v>
      </c>
    </row>
    <row r="55" spans="8:11" ht="12.75" customHeight="1" x14ac:dyDescent="0.25">
      <c r="H55" s="21">
        <v>44682</v>
      </c>
      <c r="I55" s="20">
        <v>4.7355189323425293</v>
      </c>
      <c r="J55" s="20">
        <v>5.9962868690490723</v>
      </c>
      <c r="K55" s="20">
        <v>5.9757304191589355</v>
      </c>
    </row>
    <row r="56" spans="8:11" ht="12.75" customHeight="1" x14ac:dyDescent="0.25">
      <c r="H56" s="21">
        <v>44713</v>
      </c>
      <c r="I56" s="20">
        <v>4.0689558982849121</v>
      </c>
      <c r="J56" s="20">
        <v>5.4985795021057129</v>
      </c>
      <c r="K56" s="20">
        <v>15.090591430664063</v>
      </c>
    </row>
    <row r="57" spans="8:11" ht="12.75" customHeight="1" x14ac:dyDescent="0.25">
      <c r="H57" s="21">
        <v>44743</v>
      </c>
      <c r="I57" s="20">
        <v>8.5921192169189453</v>
      </c>
      <c r="J57" s="20">
        <v>6.1000466346740723</v>
      </c>
      <c r="K57" s="20">
        <v>11.294826507568359</v>
      </c>
    </row>
    <row r="58" spans="8:11" ht="12.75" customHeight="1" x14ac:dyDescent="0.25">
      <c r="H58" s="21">
        <v>44774</v>
      </c>
      <c r="I58" s="20">
        <v>8.6236057281494141</v>
      </c>
      <c r="J58" s="20">
        <v>6.0150642395019531</v>
      </c>
      <c r="K58" s="20">
        <v>13.075031280517578</v>
      </c>
    </row>
    <row r="59" spans="8:11" ht="12.75" customHeight="1" x14ac:dyDescent="0.25">
      <c r="H59" s="21">
        <v>44805</v>
      </c>
      <c r="I59" s="20">
        <v>6.9572501182556152</v>
      </c>
      <c r="J59" s="20">
        <v>4.9349098205566406</v>
      </c>
      <c r="K59" s="20">
        <v>10.366893768310547</v>
      </c>
    </row>
    <row r="60" spans="8:11" ht="12.75" customHeight="1" x14ac:dyDescent="0.25">
      <c r="H60" s="21">
        <v>44835</v>
      </c>
      <c r="I60" s="20">
        <v>8.6631326675415039</v>
      </c>
      <c r="J60" s="20">
        <v>3.8304641246795654</v>
      </c>
      <c r="K60" s="20">
        <v>12.059749603271484</v>
      </c>
    </row>
    <row r="61" spans="8:11" ht="12.75" customHeight="1" x14ac:dyDescent="0.25">
      <c r="H61" s="21">
        <v>44866</v>
      </c>
      <c r="I61" s="20">
        <v>11.42232608795166</v>
      </c>
      <c r="J61" s="20">
        <v>6.0353646278381348</v>
      </c>
      <c r="K61" s="20">
        <v>12.09161376953125</v>
      </c>
    </row>
    <row r="62" spans="8:11" ht="12.75" customHeight="1" x14ac:dyDescent="0.25">
      <c r="H62" s="21">
        <v>44896</v>
      </c>
      <c r="I62" s="20">
        <v>5.0670499801635742</v>
      </c>
      <c r="J62" s="20">
        <v>2.8797998428344727</v>
      </c>
      <c r="K62" s="20">
        <v>13.003790855407715</v>
      </c>
    </row>
    <row r="63" spans="8:11" ht="12.75" customHeight="1" x14ac:dyDescent="0.25">
      <c r="H63" s="21">
        <v>44927</v>
      </c>
      <c r="I63" s="20">
        <v>4.1098074913024902</v>
      </c>
      <c r="J63" s="20">
        <v>5.1312742233276367</v>
      </c>
      <c r="K63" s="20">
        <v>11.441586494445801</v>
      </c>
    </row>
    <row r="64" spans="8:11" ht="12.75" customHeight="1" x14ac:dyDescent="0.25">
      <c r="H64" s="21">
        <v>44958</v>
      </c>
      <c r="I64" s="20">
        <v>4.3874506950378418</v>
      </c>
      <c r="J64" s="20">
        <v>5.3062129020690918</v>
      </c>
      <c r="K64" s="20">
        <v>8.8525485992431641</v>
      </c>
    </row>
    <row r="65" spans="8:11" ht="12.75" customHeight="1" x14ac:dyDescent="0.25">
      <c r="H65" s="21">
        <v>44986</v>
      </c>
      <c r="I65" s="20">
        <v>7.7803306579589844</v>
      </c>
      <c r="J65" s="20">
        <v>6.8192453384399414</v>
      </c>
      <c r="K65" s="20">
        <v>2.2547149658203125</v>
      </c>
    </row>
    <row r="66" spans="8:11" ht="12.75" customHeight="1" x14ac:dyDescent="0.25">
      <c r="H66" s="21">
        <v>45017</v>
      </c>
      <c r="I66" s="20">
        <v>6.7515430450439453</v>
      </c>
      <c r="J66" s="20">
        <v>2.5806114673614502</v>
      </c>
      <c r="K66" s="20">
        <v>8.667633056640625</v>
      </c>
    </row>
    <row r="67" spans="8:11" ht="12.75" customHeight="1" x14ac:dyDescent="0.25">
      <c r="H67" s="21">
        <v>45047</v>
      </c>
      <c r="I67" s="20">
        <v>4.3000555038452148</v>
      </c>
      <c r="J67" s="20">
        <v>2.8464915752410889</v>
      </c>
      <c r="K67" s="20">
        <v>9.1255130767822266</v>
      </c>
    </row>
    <row r="68" spans="8:11" ht="12.75" customHeight="1" x14ac:dyDescent="0.25">
      <c r="H68" s="21">
        <v>45078</v>
      </c>
      <c r="I68" s="20">
        <v>2.970442533493042</v>
      </c>
      <c r="J68" s="20">
        <v>2.4371528625488281</v>
      </c>
      <c r="K68" s="20">
        <v>7.3618497848510742</v>
      </c>
    </row>
    <row r="69" spans="8:11" ht="12.75" customHeight="1" x14ac:dyDescent="0.25">
      <c r="H69" s="21">
        <v>45108</v>
      </c>
      <c r="I69" s="20">
        <v>2.8003759384155273</v>
      </c>
      <c r="J69" s="20">
        <v>2.7589724063873291</v>
      </c>
      <c r="K69" s="20">
        <v>6.2552671432495117</v>
      </c>
    </row>
    <row r="70" spans="8:11" ht="12.75" customHeight="1" x14ac:dyDescent="0.25">
      <c r="H70" s="21">
        <v>45139</v>
      </c>
      <c r="I70" s="20">
        <v>4.9057788848876953</v>
      </c>
      <c r="J70" s="20">
        <v>4.61041259765625</v>
      </c>
      <c r="K70" s="20">
        <v>5.1429777145385742</v>
      </c>
    </row>
    <row r="71" spans="8:11" ht="12.75" customHeight="1" x14ac:dyDescent="0.25">
      <c r="H71" s="21">
        <v>45170</v>
      </c>
      <c r="I71" s="20">
        <v>7.7201037406921387</v>
      </c>
      <c r="J71" s="20">
        <v>3.8731343746185303</v>
      </c>
      <c r="K71" s="20">
        <v>6.6327762603759766</v>
      </c>
    </row>
    <row r="72" spans="8:11" ht="12.75" customHeight="1" x14ac:dyDescent="0.25">
      <c r="H72" s="21">
        <v>45200</v>
      </c>
      <c r="I72" s="20">
        <v>7.8213963508605957</v>
      </c>
      <c r="J72" s="20">
        <v>4.7807693481445313</v>
      </c>
      <c r="K72" s="20">
        <v>3.982935905456543</v>
      </c>
    </row>
    <row r="73" spans="8:11" ht="12.75" customHeight="1" x14ac:dyDescent="0.25">
      <c r="H73" s="21">
        <v>45231</v>
      </c>
      <c r="I73" s="20">
        <v>8.298858642578125</v>
      </c>
      <c r="J73" s="20">
        <v>3.7797243595123291</v>
      </c>
      <c r="K73" s="20">
        <v>6.180018424987793</v>
      </c>
    </row>
    <row r="74" spans="8:11" ht="12.75" customHeight="1" x14ac:dyDescent="0.25">
      <c r="H74" s="21">
        <v>45261</v>
      </c>
      <c r="I74" s="20">
        <v>3.6374125480651855</v>
      </c>
      <c r="J74" s="20">
        <v>4.4952096939086914</v>
      </c>
      <c r="K74" s="20">
        <v>4.9404582977294922</v>
      </c>
    </row>
    <row r="75" spans="8:11" ht="12.75" customHeight="1" x14ac:dyDescent="0.25">
      <c r="H75" s="21">
        <v>45292</v>
      </c>
      <c r="I75" s="20">
        <v>3.7834224700927734</v>
      </c>
      <c r="J75" s="20">
        <v>4.3269925117492676</v>
      </c>
      <c r="K75" s="20">
        <v>3.4979939460754395</v>
      </c>
    </row>
    <row r="76" spans="8:11" ht="12.75" customHeight="1" x14ac:dyDescent="0.25">
      <c r="H76" s="21">
        <v>45323</v>
      </c>
      <c r="I76" s="20">
        <v>3.4318766593933105</v>
      </c>
      <c r="J76" s="20">
        <v>3.313004732131958</v>
      </c>
      <c r="K76" s="20">
        <v>3.8536498546600342</v>
      </c>
    </row>
    <row r="77" spans="8:11" ht="12.75" customHeight="1" x14ac:dyDescent="0.25">
      <c r="H77" s="21">
        <v>45352</v>
      </c>
      <c r="I77" s="20">
        <v>3.3102140426635742</v>
      </c>
      <c r="J77" s="20">
        <v>2.2679338455200195</v>
      </c>
      <c r="K77" s="20">
        <v>4.5436258316040039</v>
      </c>
    </row>
    <row r="78" spans="8:11" ht="12.75" customHeight="1" x14ac:dyDescent="0.25">
      <c r="H78" s="21">
        <v>45383</v>
      </c>
      <c r="I78" s="20">
        <v>5.0061864852905273</v>
      </c>
      <c r="J78" s="20">
        <v>2.2935287952423096</v>
      </c>
      <c r="K78" s="20">
        <v>7.3641357421875</v>
      </c>
    </row>
    <row r="79" spans="8:11" ht="12.75" customHeight="1" x14ac:dyDescent="0.25">
      <c r="H79" s="21">
        <v>45413</v>
      </c>
      <c r="I79" s="20">
        <v>5.6163921356201172</v>
      </c>
      <c r="J79" s="20">
        <v>1.9241381883621216</v>
      </c>
      <c r="K79" s="20">
        <v>7.2223978042602539</v>
      </c>
    </row>
    <row r="80" spans="8:11" ht="12.75" customHeight="1" x14ac:dyDescent="0.25">
      <c r="H80" s="21">
        <v>45444</v>
      </c>
      <c r="I80" s="20">
        <v>4.5779380798339844</v>
      </c>
      <c r="J80" s="20">
        <v>1.3206058740615845</v>
      </c>
      <c r="K80" s="20">
        <v>4.4842448234558105</v>
      </c>
    </row>
    <row r="81" spans="8:11" ht="12.75" customHeight="1" x14ac:dyDescent="0.25">
      <c r="H81" s="21">
        <v>45474</v>
      </c>
      <c r="I81" s="20">
        <v>3.325944185256958</v>
      </c>
      <c r="J81" s="20">
        <v>1.5537662506103516</v>
      </c>
      <c r="K81" s="20">
        <v>4.7655391693115234</v>
      </c>
    </row>
    <row r="82" spans="8:11" ht="12.75" customHeight="1" x14ac:dyDescent="0.25">
      <c r="H82" s="21">
        <v>45505</v>
      </c>
      <c r="I82" s="20">
        <v>3.9827005863189697</v>
      </c>
      <c r="J82" s="20">
        <v>1.9615182876586914</v>
      </c>
      <c r="K82" s="20">
        <v>6.9100484848022461</v>
      </c>
    </row>
    <row r="83" spans="8:11" ht="12.75" customHeight="1" x14ac:dyDescent="0.25">
      <c r="H83" s="21">
        <v>45536</v>
      </c>
      <c r="I83" s="20">
        <v>3.5516726970672607</v>
      </c>
      <c r="J83" s="20">
        <v>2.5468935966491699</v>
      </c>
      <c r="K83" s="20">
        <v>3.889948844909668</v>
      </c>
    </row>
    <row r="84" spans="8:11" ht="12.75" customHeight="1" x14ac:dyDescent="0.25">
      <c r="H84" s="21">
        <v>45566</v>
      </c>
      <c r="I84" s="20">
        <v>4.8570027351379395</v>
      </c>
      <c r="J84" s="20">
        <v>2.0250701904296875</v>
      </c>
      <c r="K84" s="20">
        <v>4.9725346565246582</v>
      </c>
    </row>
    <row r="85" spans="8:11" ht="12.75" customHeight="1" x14ac:dyDescent="0.25">
      <c r="H85" s="21">
        <v>45597</v>
      </c>
      <c r="I85" s="20">
        <v>4.3817806243896484</v>
      </c>
      <c r="J85" s="20">
        <v>2.9627726078033447</v>
      </c>
      <c r="K85" s="20">
        <v>5.8461751937866211</v>
      </c>
    </row>
    <row r="86" spans="8:11" ht="12.75" customHeight="1" x14ac:dyDescent="0.25">
      <c r="H86" s="21">
        <v>45627</v>
      </c>
      <c r="I86" s="20">
        <v>4.2467737197875977</v>
      </c>
      <c r="J86" s="20">
        <v>2.4047782421112061</v>
      </c>
      <c r="K86" s="20">
        <v>4.3063564300537109</v>
      </c>
    </row>
    <row r="87" spans="8:11" ht="12.75" customHeight="1" x14ac:dyDescent="0.25">
      <c r="H87" s="21">
        <v>45658</v>
      </c>
      <c r="I87" s="20">
        <v>5.1248159408569336</v>
      </c>
      <c r="J87" s="20">
        <v>2.6684510707855225</v>
      </c>
      <c r="K87" s="20">
        <v>4.8102884292602539</v>
      </c>
    </row>
    <row r="88" spans="8:11" ht="12.75" customHeight="1" x14ac:dyDescent="0.25">
      <c r="H88" s="21">
        <v>45689</v>
      </c>
      <c r="I88" s="20">
        <v>5.8620505332946777</v>
      </c>
      <c r="J88" s="20">
        <v>2.2468769550323486</v>
      </c>
      <c r="K88" s="20">
        <v>4.0214023590087891</v>
      </c>
    </row>
    <row r="89" spans="8:11" ht="12.75" customHeight="1" x14ac:dyDescent="0.25">
      <c r="H89" s="21">
        <v>45717</v>
      </c>
      <c r="I89" s="20">
        <v>5.1764693260192871</v>
      </c>
      <c r="J89" s="20">
        <v>3.5398483276367188</v>
      </c>
      <c r="K89" s="20">
        <v>4.0286574363708496</v>
      </c>
    </row>
    <row r="90" spans="8:11" ht="12.75" customHeight="1" x14ac:dyDescent="0.25">
      <c r="H90" s="21">
        <v>45748</v>
      </c>
      <c r="I90" s="20">
        <v>6.0514364242553711</v>
      </c>
      <c r="J90" s="20">
        <v>2.8352110385894775</v>
      </c>
      <c r="K90" s="20">
        <v>8.7908468246459961</v>
      </c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628D2-2DFC-4D91-ACC4-DBBD34C7647E}">
  <dimension ref="A2:AA191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5" ht="12.75" customHeight="1" x14ac:dyDescent="0.25">
      <c r="B2" s="39" t="s">
        <v>68</v>
      </c>
      <c r="I2" s="1" t="s">
        <v>71</v>
      </c>
      <c r="J2" s="1" t="s">
        <v>72</v>
      </c>
      <c r="K2" s="1" t="s">
        <v>73</v>
      </c>
      <c r="L2" s="1" t="s">
        <v>74</v>
      </c>
      <c r="M2" s="1" t="s">
        <v>75</v>
      </c>
      <c r="N2" s="1" t="s">
        <v>76</v>
      </c>
      <c r="O2" s="30" t="s">
        <v>169</v>
      </c>
    </row>
    <row r="3" spans="2:15" ht="12.75" customHeight="1" x14ac:dyDescent="0.25">
      <c r="B3" s="1" t="s">
        <v>77</v>
      </c>
      <c r="H3" s="2">
        <v>43102</v>
      </c>
      <c r="I3" s="57">
        <v>2.486437211876551</v>
      </c>
      <c r="J3" s="57">
        <v>2.6857114801177286</v>
      </c>
      <c r="K3" s="57">
        <v>3.059567911795726</v>
      </c>
      <c r="L3" s="57">
        <v>2.4656019216812277</v>
      </c>
      <c r="M3" s="57">
        <v>2.7507582263905981</v>
      </c>
      <c r="N3" s="57">
        <v>3.2328701879601471</v>
      </c>
    </row>
    <row r="4" spans="2:15" ht="12.75" customHeight="1" x14ac:dyDescent="0.25">
      <c r="B4" s="1" t="s">
        <v>78</v>
      </c>
      <c r="H4" s="2">
        <v>43103</v>
      </c>
      <c r="I4" s="57">
        <v>2.4805122894589871</v>
      </c>
      <c r="J4" s="57">
        <v>2.6831499535972574</v>
      </c>
      <c r="K4" s="57">
        <v>3.0544711601834691</v>
      </c>
      <c r="L4" s="57">
        <v>2.4656019216812277</v>
      </c>
      <c r="M4" s="57">
        <v>2.7507582263905981</v>
      </c>
      <c r="N4" s="57">
        <v>3.2328701879601471</v>
      </c>
    </row>
    <row r="5" spans="2:15" ht="12.75" customHeight="1" x14ac:dyDescent="0.25">
      <c r="H5" s="2">
        <v>43104</v>
      </c>
      <c r="I5" s="57">
        <v>2.4753329963276451</v>
      </c>
      <c r="J5" s="57">
        <v>2.6806157240474979</v>
      </c>
      <c r="K5" s="57">
        <v>3.0491524706813422</v>
      </c>
      <c r="L5" s="57">
        <v>2.4656019216812277</v>
      </c>
      <c r="M5" s="57">
        <v>2.7507582263905981</v>
      </c>
      <c r="N5" s="57">
        <v>3.2328701879601471</v>
      </c>
    </row>
    <row r="6" spans="2:15" ht="12.75" customHeight="1" x14ac:dyDescent="0.25">
      <c r="H6" s="2">
        <v>43105</v>
      </c>
      <c r="I6" s="57">
        <v>2.4700832029083553</v>
      </c>
      <c r="J6" s="57">
        <v>2.6775103940855063</v>
      </c>
      <c r="K6" s="57">
        <v>3.0427045624735327</v>
      </c>
      <c r="L6" s="57">
        <v>2.4656019216812277</v>
      </c>
      <c r="M6" s="57">
        <v>2.7507582263905981</v>
      </c>
      <c r="N6" s="57">
        <v>3.2328701879601471</v>
      </c>
    </row>
    <row r="7" spans="2:15" ht="12.75" customHeight="1" x14ac:dyDescent="0.25">
      <c r="H7" s="2">
        <v>43108</v>
      </c>
      <c r="I7" s="57">
        <v>2.4659461715502218</v>
      </c>
      <c r="J7" s="57">
        <v>2.6751176234242586</v>
      </c>
      <c r="K7" s="57">
        <v>3.036420626725719</v>
      </c>
      <c r="L7" s="57">
        <v>2.4656019216812277</v>
      </c>
      <c r="M7" s="57">
        <v>2.7507582263905981</v>
      </c>
      <c r="N7" s="57">
        <v>3.2328701879601471</v>
      </c>
    </row>
    <row r="8" spans="2:15" ht="12.75" customHeight="1" x14ac:dyDescent="0.25">
      <c r="H8" s="2">
        <v>43109</v>
      </c>
      <c r="I8" s="57">
        <v>2.4616839985641406</v>
      </c>
      <c r="J8" s="57">
        <v>2.6723755302232077</v>
      </c>
      <c r="K8" s="57">
        <v>3.0292608907483229</v>
      </c>
      <c r="L8" s="57">
        <v>2.4656019216812277</v>
      </c>
      <c r="M8" s="57">
        <v>2.7507582263905981</v>
      </c>
      <c r="N8" s="57">
        <v>3.2328701879601471</v>
      </c>
    </row>
    <row r="9" spans="2:15" ht="12.75" customHeight="1" x14ac:dyDescent="0.25">
      <c r="H9" s="2">
        <v>43110</v>
      </c>
      <c r="I9" s="57">
        <v>2.4586626122269823</v>
      </c>
      <c r="J9" s="57">
        <v>2.6706812751991502</v>
      </c>
      <c r="K9" s="57">
        <v>3.0227563152854957</v>
      </c>
      <c r="L9" s="57">
        <v>2.4656019216812277</v>
      </c>
      <c r="M9" s="57">
        <v>2.7507582263905981</v>
      </c>
      <c r="N9" s="57">
        <v>3.2328701879601471</v>
      </c>
    </row>
    <row r="10" spans="2:15" ht="12.75" customHeight="1" x14ac:dyDescent="0.25">
      <c r="H10" s="2">
        <v>43111</v>
      </c>
      <c r="I10" s="57">
        <v>2.4561866967427322</v>
      </c>
      <c r="J10" s="57">
        <v>2.6694032024776253</v>
      </c>
      <c r="K10" s="57">
        <v>3.0162836131204869</v>
      </c>
      <c r="L10" s="57">
        <v>2.4656019216812277</v>
      </c>
      <c r="M10" s="57">
        <v>2.7507582263905981</v>
      </c>
      <c r="N10" s="57">
        <v>3.2328701879601471</v>
      </c>
    </row>
    <row r="11" spans="2:15" ht="12.75" customHeight="1" x14ac:dyDescent="0.25">
      <c r="H11" s="2">
        <v>43112</v>
      </c>
      <c r="I11" s="57">
        <v>2.4530939566845174</v>
      </c>
      <c r="J11" s="57">
        <v>2.667320625711223</v>
      </c>
      <c r="K11" s="57">
        <v>3.0086776486590963</v>
      </c>
      <c r="L11" s="57">
        <v>2.4656019216812277</v>
      </c>
      <c r="M11" s="57">
        <v>2.7507582263905981</v>
      </c>
      <c r="N11" s="57">
        <v>3.2328701879601471</v>
      </c>
    </row>
    <row r="12" spans="2:15" ht="12.75" customHeight="1" x14ac:dyDescent="0.25">
      <c r="H12" s="2">
        <v>43115</v>
      </c>
      <c r="I12" s="57">
        <v>2.4490581752610665</v>
      </c>
      <c r="J12" s="57">
        <v>2.6641938041380788</v>
      </c>
      <c r="K12" s="57">
        <v>2.9999983277917668</v>
      </c>
      <c r="L12" s="57">
        <v>2.4656019216812277</v>
      </c>
      <c r="M12" s="57">
        <v>2.7507582263905981</v>
      </c>
      <c r="N12" s="57">
        <v>3.2328701879601471</v>
      </c>
    </row>
    <row r="13" spans="2:15" ht="12.75" customHeight="1" x14ac:dyDescent="0.25">
      <c r="H13" s="2">
        <v>43116</v>
      </c>
      <c r="I13" s="57">
        <v>2.4441765786057417</v>
      </c>
      <c r="J13" s="57">
        <v>2.6601324400690434</v>
      </c>
      <c r="K13" s="57">
        <v>2.9905122561458666</v>
      </c>
      <c r="L13" s="57">
        <v>2.4656019216812277</v>
      </c>
      <c r="M13" s="57">
        <v>2.7507582263905981</v>
      </c>
      <c r="N13" s="57">
        <v>3.2328701879601471</v>
      </c>
    </row>
    <row r="14" spans="2:15" ht="12.75" customHeight="1" x14ac:dyDescent="0.25">
      <c r="H14" s="2">
        <v>43117</v>
      </c>
      <c r="I14" s="57">
        <v>2.4380555949777851</v>
      </c>
      <c r="J14" s="57">
        <v>2.654733690140421</v>
      </c>
      <c r="K14" s="57">
        <v>2.9800452378686964</v>
      </c>
      <c r="L14" s="57">
        <v>2.4656019216812277</v>
      </c>
      <c r="M14" s="57">
        <v>2.7507582263905981</v>
      </c>
      <c r="N14" s="57">
        <v>3.2328701879601471</v>
      </c>
    </row>
    <row r="15" spans="2:15" ht="12.75" customHeight="1" x14ac:dyDescent="0.25">
      <c r="H15" s="2">
        <v>43118</v>
      </c>
      <c r="I15" s="57">
        <v>2.4307392995201189</v>
      </c>
      <c r="J15" s="57">
        <v>2.6480077878738584</v>
      </c>
      <c r="K15" s="57">
        <v>2.9685378215618257</v>
      </c>
      <c r="L15" s="57">
        <v>2.4656019216812277</v>
      </c>
      <c r="M15" s="57">
        <v>2.7507582263905981</v>
      </c>
      <c r="N15" s="57">
        <v>3.2328701879601471</v>
      </c>
    </row>
    <row r="16" spans="2:15" ht="12.75" customHeight="1" x14ac:dyDescent="0.25">
      <c r="H16" s="2">
        <v>43119</v>
      </c>
      <c r="I16" s="57">
        <v>2.4234534018222629</v>
      </c>
      <c r="J16" s="57">
        <v>2.6412666614818323</v>
      </c>
      <c r="K16" s="57">
        <v>2.9570648151730969</v>
      </c>
      <c r="L16" s="57">
        <v>2.4656019216812277</v>
      </c>
      <c r="M16" s="57">
        <v>2.7507582263905981</v>
      </c>
      <c r="N16" s="57">
        <v>3.2328701879601471</v>
      </c>
    </row>
    <row r="17" spans="2:14" ht="12.75" customHeight="1" x14ac:dyDescent="0.25">
      <c r="H17" s="2">
        <v>43122</v>
      </c>
      <c r="I17" s="57">
        <v>2.4157612115832099</v>
      </c>
      <c r="J17" s="57">
        <v>2.6340174943771402</v>
      </c>
      <c r="K17" s="57">
        <v>2.9454493393218724</v>
      </c>
      <c r="L17" s="57">
        <v>2.4656019216812277</v>
      </c>
      <c r="M17" s="57">
        <v>2.7507582263905981</v>
      </c>
      <c r="N17" s="57">
        <v>3.2328701879601471</v>
      </c>
    </row>
    <row r="18" spans="2:14" ht="12.75" customHeight="1" x14ac:dyDescent="0.25">
      <c r="H18" s="2">
        <v>43123</v>
      </c>
      <c r="I18" s="57">
        <v>2.4074532117540324</v>
      </c>
      <c r="J18" s="57">
        <v>2.6260840980100975</v>
      </c>
      <c r="K18" s="57">
        <v>2.9333960549571469</v>
      </c>
      <c r="L18" s="57">
        <v>2.4656019216812277</v>
      </c>
      <c r="M18" s="57">
        <v>2.7507582263905981</v>
      </c>
      <c r="N18" s="57">
        <v>3.2328701879601471</v>
      </c>
    </row>
    <row r="19" spans="2:14" ht="12.75" customHeight="1" x14ac:dyDescent="0.25">
      <c r="H19" s="2">
        <v>43124</v>
      </c>
      <c r="I19" s="57">
        <v>2.3980344529256854</v>
      </c>
      <c r="J19" s="57">
        <v>2.6168944016654918</v>
      </c>
      <c r="K19" s="57">
        <v>2.9206149959799541</v>
      </c>
      <c r="L19" s="57">
        <v>2.4656019216812277</v>
      </c>
      <c r="M19" s="57">
        <v>2.7507582263905981</v>
      </c>
      <c r="N19" s="57">
        <v>3.2328701879601471</v>
      </c>
    </row>
    <row r="20" spans="2:14" ht="12.75" customHeight="1" x14ac:dyDescent="0.25">
      <c r="H20" s="2">
        <v>43125</v>
      </c>
      <c r="I20" s="57">
        <v>2.3881648986981978</v>
      </c>
      <c r="J20" s="57">
        <v>2.6071214395326319</v>
      </c>
      <c r="K20" s="57">
        <v>2.9076377833058005</v>
      </c>
      <c r="L20" s="57">
        <v>2.4656019216812277</v>
      </c>
      <c r="M20" s="57">
        <v>2.7507582263905981</v>
      </c>
      <c r="N20" s="57">
        <v>3.2328701879601471</v>
      </c>
    </row>
    <row r="21" spans="2:14" ht="12.75" customHeight="1" x14ac:dyDescent="0.25">
      <c r="H21" s="2">
        <v>43126</v>
      </c>
      <c r="I21" s="57">
        <v>2.3779216807549997</v>
      </c>
      <c r="J21" s="57">
        <v>2.5968527226394529</v>
      </c>
      <c r="K21" s="57">
        <v>2.8945760107906646</v>
      </c>
      <c r="L21" s="57">
        <v>2.4656019216812277</v>
      </c>
      <c r="M21" s="57">
        <v>2.7507582263905981</v>
      </c>
      <c r="N21" s="57">
        <v>3.2328701879601471</v>
      </c>
    </row>
    <row r="22" spans="2:14" ht="12.75" customHeight="1" x14ac:dyDescent="0.25">
      <c r="H22" s="2">
        <v>43129</v>
      </c>
      <c r="I22" s="57">
        <v>2.3698598331525349</v>
      </c>
      <c r="J22" s="57">
        <v>2.5886343428613112</v>
      </c>
      <c r="K22" s="57">
        <v>2.8837350357143019</v>
      </c>
      <c r="L22" s="57">
        <v>2.4656019216812277</v>
      </c>
      <c r="M22" s="57">
        <v>2.7507582263905981</v>
      </c>
      <c r="N22" s="57">
        <v>3.2328701879601471</v>
      </c>
    </row>
    <row r="23" spans="2:14" ht="12.75" customHeight="1" x14ac:dyDescent="0.25">
      <c r="H23" s="2">
        <v>43130</v>
      </c>
      <c r="I23" s="57">
        <v>2.3630586802577769</v>
      </c>
      <c r="J23" s="57">
        <v>2.5816094667410572</v>
      </c>
      <c r="K23" s="57">
        <v>2.8742000997708814</v>
      </c>
      <c r="L23" s="57">
        <v>2.4656019216812277</v>
      </c>
      <c r="M23" s="57">
        <v>2.7507582263905981</v>
      </c>
      <c r="N23" s="57">
        <v>3.2328701879601471</v>
      </c>
    </row>
    <row r="24" spans="2:14" ht="12.75" customHeight="1" x14ac:dyDescent="0.25">
      <c r="H24" s="2">
        <v>43131</v>
      </c>
      <c r="I24" s="57">
        <v>2.3572159741524321</v>
      </c>
      <c r="J24" s="57">
        <v>2.5755390212249605</v>
      </c>
      <c r="K24" s="57">
        <v>2.865889473612889</v>
      </c>
      <c r="L24" s="57">
        <v>2.4656019216812277</v>
      </c>
      <c r="M24" s="57">
        <v>2.7507582263905981</v>
      </c>
      <c r="N24" s="57">
        <v>3.2328701879601471</v>
      </c>
    </row>
    <row r="25" spans="2:14" ht="12.75" customHeight="1" x14ac:dyDescent="0.25">
      <c r="B25" s="68" t="s">
        <v>79</v>
      </c>
      <c r="C25" s="68"/>
      <c r="D25" s="68"/>
      <c r="E25" s="68"/>
      <c r="F25" s="68"/>
      <c r="H25" s="2">
        <v>43132</v>
      </c>
      <c r="I25" s="57">
        <v>2.3533030214803272</v>
      </c>
      <c r="J25" s="57">
        <v>2.5713825842230382</v>
      </c>
      <c r="K25" s="57">
        <v>2.8596754048302722</v>
      </c>
      <c r="L25" s="57">
        <v>2.4656019216812277</v>
      </c>
      <c r="M25" s="57">
        <v>2.7507582263905981</v>
      </c>
      <c r="N25" s="57">
        <v>3.2328701879601471</v>
      </c>
    </row>
    <row r="26" spans="2:14" ht="12.75" customHeight="1" x14ac:dyDescent="0.25">
      <c r="B26" s="68"/>
      <c r="C26" s="68"/>
      <c r="D26" s="68"/>
      <c r="E26" s="68"/>
      <c r="F26" s="68"/>
      <c r="H26" s="2">
        <v>43133</v>
      </c>
      <c r="I26" s="57">
        <v>2.3506785915839621</v>
      </c>
      <c r="J26" s="57">
        <v>2.5685166372805117</v>
      </c>
      <c r="K26" s="57">
        <v>2.8549859948732079</v>
      </c>
      <c r="L26" s="57">
        <v>2.4656019216812277</v>
      </c>
      <c r="M26" s="57">
        <v>2.7507582263905981</v>
      </c>
      <c r="N26" s="57">
        <v>3.2328701879601471</v>
      </c>
    </row>
    <row r="27" spans="2:14" ht="12.75" customHeight="1" x14ac:dyDescent="0.25">
      <c r="B27" s="68"/>
      <c r="C27" s="68"/>
      <c r="D27" s="68"/>
      <c r="E27" s="68"/>
      <c r="F27" s="68"/>
      <c r="H27" s="2">
        <v>43136</v>
      </c>
      <c r="I27" s="57">
        <v>2.3487996546613035</v>
      </c>
      <c r="J27" s="57">
        <v>2.5663609019284932</v>
      </c>
      <c r="K27" s="57">
        <v>2.8511120234126381</v>
      </c>
      <c r="L27" s="57">
        <v>2.4656019216812277</v>
      </c>
      <c r="M27" s="57">
        <v>2.7507582263905981</v>
      </c>
      <c r="N27" s="57">
        <v>3.2328701879601471</v>
      </c>
    </row>
    <row r="28" spans="2:14" ht="12.75" customHeight="1" x14ac:dyDescent="0.25">
      <c r="B28" s="1" t="s">
        <v>80</v>
      </c>
      <c r="H28" s="2">
        <v>43137</v>
      </c>
      <c r="I28" s="57">
        <v>2.3468092520191557</v>
      </c>
      <c r="J28" s="57">
        <v>2.5640757346394891</v>
      </c>
      <c r="K28" s="57">
        <v>2.8474290413162398</v>
      </c>
      <c r="L28" s="57">
        <v>2.4656019216812277</v>
      </c>
      <c r="M28" s="57">
        <v>2.7507582263905981</v>
      </c>
      <c r="N28" s="57">
        <v>3.2328701879601471</v>
      </c>
    </row>
    <row r="29" spans="2:14" ht="12.75" customHeight="1" x14ac:dyDescent="0.25">
      <c r="H29" s="2">
        <v>43138</v>
      </c>
      <c r="I29" s="57">
        <v>2.3461963090154474</v>
      </c>
      <c r="J29" s="57">
        <v>2.5631565751303822</v>
      </c>
      <c r="K29" s="57">
        <v>2.8455981209484111</v>
      </c>
      <c r="L29" s="57">
        <v>2.4656019216812277</v>
      </c>
      <c r="M29" s="57">
        <v>2.7507582263905981</v>
      </c>
      <c r="N29" s="57">
        <v>3.2328701879601471</v>
      </c>
    </row>
    <row r="30" spans="2:14" ht="12.75" customHeight="1" x14ac:dyDescent="0.25">
      <c r="H30" s="2">
        <v>43139</v>
      </c>
      <c r="I30" s="57">
        <v>2.3439731469089566</v>
      </c>
      <c r="J30" s="57">
        <v>2.5606841334889707</v>
      </c>
      <c r="K30" s="57">
        <v>2.8425141340959912</v>
      </c>
      <c r="L30" s="57">
        <v>2.4656019216812277</v>
      </c>
      <c r="M30" s="57">
        <v>2.7507582263905981</v>
      </c>
      <c r="N30" s="57">
        <v>3.2328701879601471</v>
      </c>
    </row>
    <row r="31" spans="2:14" ht="12.75" customHeight="1" x14ac:dyDescent="0.25">
      <c r="H31" s="2">
        <v>43140</v>
      </c>
      <c r="I31" s="57">
        <v>2.3425393132855197</v>
      </c>
      <c r="J31" s="57">
        <v>2.5588926375787309</v>
      </c>
      <c r="K31" s="57">
        <v>2.8403386550885972</v>
      </c>
      <c r="L31" s="57">
        <v>2.4656019216812277</v>
      </c>
      <c r="M31" s="57">
        <v>2.7507582263905981</v>
      </c>
      <c r="N31" s="57">
        <v>3.2328701879601471</v>
      </c>
    </row>
    <row r="32" spans="2:14" ht="12.75" customHeight="1" x14ac:dyDescent="0.25">
      <c r="H32" s="2">
        <v>43143</v>
      </c>
      <c r="I32" s="57">
        <v>2.3415286281092054</v>
      </c>
      <c r="J32" s="57">
        <v>2.5573205682790436</v>
      </c>
      <c r="K32" s="57">
        <v>2.8386440112862528</v>
      </c>
      <c r="L32" s="57">
        <v>2.4656019216812277</v>
      </c>
      <c r="M32" s="57">
        <v>2.7507582263905981</v>
      </c>
      <c r="N32" s="57">
        <v>3.2328701879601471</v>
      </c>
    </row>
    <row r="33" spans="8:14" ht="12.75" customHeight="1" x14ac:dyDescent="0.25">
      <c r="H33" s="2">
        <v>43144</v>
      </c>
      <c r="I33" s="57">
        <v>2.3395336041220065</v>
      </c>
      <c r="J33" s="57">
        <v>2.5545739140429728</v>
      </c>
      <c r="K33" s="57">
        <v>2.8362424523037655</v>
      </c>
      <c r="L33" s="57">
        <v>2.4656019216812277</v>
      </c>
      <c r="M33" s="57">
        <v>2.7507582263905981</v>
      </c>
      <c r="N33" s="57">
        <v>3.2328701879601471</v>
      </c>
    </row>
    <row r="34" spans="8:14" ht="12.75" customHeight="1" x14ac:dyDescent="0.25">
      <c r="H34" s="2">
        <v>43145</v>
      </c>
      <c r="I34" s="57">
        <v>2.3375250503258789</v>
      </c>
      <c r="J34" s="57">
        <v>2.5517097416245278</v>
      </c>
      <c r="K34" s="57">
        <v>2.8341867711363897</v>
      </c>
      <c r="L34" s="57">
        <v>2.4656019216812277</v>
      </c>
      <c r="M34" s="57">
        <v>2.7507582263905981</v>
      </c>
      <c r="N34" s="57">
        <v>3.2328701879601471</v>
      </c>
    </row>
    <row r="35" spans="8:14" ht="12.75" customHeight="1" x14ac:dyDescent="0.25">
      <c r="H35" s="2">
        <v>43146</v>
      </c>
      <c r="I35" s="57">
        <v>2.3353781775935718</v>
      </c>
      <c r="J35" s="57">
        <v>2.548554206244388</v>
      </c>
      <c r="K35" s="57">
        <v>2.8321867132631833</v>
      </c>
      <c r="L35" s="57">
        <v>2.4656019216812277</v>
      </c>
      <c r="M35" s="57">
        <v>2.7507582263905981</v>
      </c>
      <c r="N35" s="57">
        <v>3.2328701879601471</v>
      </c>
    </row>
    <row r="36" spans="8:14" ht="12.75" customHeight="1" x14ac:dyDescent="0.25">
      <c r="H36" s="2">
        <v>43147</v>
      </c>
      <c r="I36" s="57">
        <v>2.334465759633086</v>
      </c>
      <c r="J36" s="57">
        <v>2.5464791411661052</v>
      </c>
      <c r="K36" s="57">
        <v>2.8315888276572534</v>
      </c>
      <c r="L36" s="57">
        <v>2.4656019216812277</v>
      </c>
      <c r="M36" s="57">
        <v>2.7507582263905981</v>
      </c>
      <c r="N36" s="57">
        <v>3.2328701879601471</v>
      </c>
    </row>
    <row r="37" spans="8:14" ht="12.75" customHeight="1" x14ac:dyDescent="0.25">
      <c r="H37" s="2">
        <v>43150</v>
      </c>
      <c r="I37" s="57">
        <v>2.333173641557758</v>
      </c>
      <c r="J37" s="57">
        <v>2.5439075519183008</v>
      </c>
      <c r="K37" s="57">
        <v>2.830949910572174</v>
      </c>
      <c r="L37" s="57">
        <v>2.4656019216812277</v>
      </c>
      <c r="M37" s="57">
        <v>2.7507582263905981</v>
      </c>
      <c r="N37" s="57">
        <v>3.2328701879601471</v>
      </c>
    </row>
    <row r="38" spans="8:14" ht="12.75" customHeight="1" x14ac:dyDescent="0.25">
      <c r="H38" s="2">
        <v>43151</v>
      </c>
      <c r="I38" s="57">
        <v>2.331502605039439</v>
      </c>
      <c r="J38" s="57">
        <v>2.5407694979989586</v>
      </c>
      <c r="K38" s="57">
        <v>2.8302167346578031</v>
      </c>
      <c r="L38" s="57">
        <v>2.4656019216812277</v>
      </c>
      <c r="M38" s="57">
        <v>2.7507582263905981</v>
      </c>
      <c r="N38" s="57">
        <v>3.2328701879601471</v>
      </c>
    </row>
    <row r="39" spans="8:14" ht="12.75" customHeight="1" x14ac:dyDescent="0.25">
      <c r="H39" s="2">
        <v>43152</v>
      </c>
      <c r="I39" s="57">
        <v>2.3286808206921252</v>
      </c>
      <c r="J39" s="57">
        <v>2.536344038666138</v>
      </c>
      <c r="K39" s="57">
        <v>2.8284827117796767</v>
      </c>
      <c r="L39" s="57">
        <v>2.4656019216812277</v>
      </c>
      <c r="M39" s="57">
        <v>2.7507582263905981</v>
      </c>
      <c r="N39" s="57">
        <v>3.2328701879601471</v>
      </c>
    </row>
    <row r="40" spans="8:14" ht="12.75" customHeight="1" x14ac:dyDescent="0.25">
      <c r="H40" s="2">
        <v>43153</v>
      </c>
      <c r="I40" s="57">
        <v>2.3256567149416916</v>
      </c>
      <c r="J40" s="57">
        <v>2.5315820124316835</v>
      </c>
      <c r="K40" s="57">
        <v>2.8266285256988648</v>
      </c>
      <c r="L40" s="57">
        <v>2.4656019216812277</v>
      </c>
      <c r="M40" s="57">
        <v>2.7507582263905981</v>
      </c>
      <c r="N40" s="57">
        <v>3.2328701879601471</v>
      </c>
    </row>
    <row r="41" spans="8:14" ht="12.75" customHeight="1" x14ac:dyDescent="0.25">
      <c r="H41" s="2">
        <v>43154</v>
      </c>
      <c r="I41" s="57">
        <v>2.3226777079459202</v>
      </c>
      <c r="J41" s="57">
        <v>2.5265092350569556</v>
      </c>
      <c r="K41" s="57">
        <v>2.8248011655042671</v>
      </c>
      <c r="L41" s="57">
        <v>2.4656019216812277</v>
      </c>
      <c r="M41" s="57">
        <v>2.7507582263905981</v>
      </c>
      <c r="N41" s="57">
        <v>3.2328701879601471</v>
      </c>
    </row>
    <row r="42" spans="8:14" ht="12.75" customHeight="1" x14ac:dyDescent="0.25">
      <c r="H42" s="2">
        <v>43157</v>
      </c>
      <c r="I42" s="57">
        <v>2.3209199327509138</v>
      </c>
      <c r="J42" s="57">
        <v>2.5223213797253061</v>
      </c>
      <c r="K42" s="57">
        <v>2.8241332204101557</v>
      </c>
      <c r="L42" s="57">
        <v>2.4656019216812277</v>
      </c>
      <c r="M42" s="57">
        <v>2.7507582263905981</v>
      </c>
      <c r="N42" s="57">
        <v>3.2328701879601471</v>
      </c>
    </row>
    <row r="43" spans="8:14" ht="12.75" customHeight="1" x14ac:dyDescent="0.25">
      <c r="H43" s="2">
        <v>43158</v>
      </c>
      <c r="I43" s="57">
        <v>2.3202612584213016</v>
      </c>
      <c r="J43" s="57">
        <v>2.5189390152384976</v>
      </c>
      <c r="K43" s="57">
        <v>2.8246123008859549</v>
      </c>
      <c r="L43" s="57">
        <v>2.4656019216812277</v>
      </c>
      <c r="M43" s="57">
        <v>2.7507582263905981</v>
      </c>
      <c r="N43" s="57">
        <v>3.2328701879601471</v>
      </c>
    </row>
    <row r="44" spans="8:14" ht="12.75" customHeight="1" x14ac:dyDescent="0.25">
      <c r="H44" s="2">
        <v>43159</v>
      </c>
      <c r="I44" s="57">
        <v>2.3206998092457667</v>
      </c>
      <c r="J44" s="57">
        <v>2.516392801347612</v>
      </c>
      <c r="K44" s="57">
        <v>2.8262551909036406</v>
      </c>
      <c r="L44" s="57">
        <v>2.4656019216812277</v>
      </c>
      <c r="M44" s="57">
        <v>2.7507582263905981</v>
      </c>
      <c r="N44" s="57">
        <v>3.2328701879601471</v>
      </c>
    </row>
    <row r="45" spans="8:14" ht="12.75" customHeight="1" x14ac:dyDescent="0.25">
      <c r="H45" s="2">
        <v>43160</v>
      </c>
      <c r="I45" s="57">
        <v>2.3215852763677329</v>
      </c>
      <c r="J45" s="57">
        <v>2.5141618924490614</v>
      </c>
      <c r="K45" s="57">
        <v>2.8284407598050492</v>
      </c>
      <c r="L45" s="57">
        <v>2.4656019216812277</v>
      </c>
      <c r="M45" s="57">
        <v>2.7507582263905981</v>
      </c>
      <c r="N45" s="57">
        <v>3.2328701879601471</v>
      </c>
    </row>
    <row r="46" spans="8:14" ht="12.75" customHeight="1" x14ac:dyDescent="0.25">
      <c r="H46" s="2">
        <v>43161</v>
      </c>
      <c r="I46" s="57">
        <v>2.3216574701524237</v>
      </c>
      <c r="J46" s="57">
        <v>2.5115690471123111</v>
      </c>
      <c r="K46" s="57">
        <v>2.8303450223388555</v>
      </c>
      <c r="L46" s="57">
        <v>2.4656019216812277</v>
      </c>
      <c r="M46" s="57">
        <v>2.7507582263905981</v>
      </c>
      <c r="N46" s="57">
        <v>3.2328701879601471</v>
      </c>
    </row>
    <row r="47" spans="8:14" ht="12.75" customHeight="1" x14ac:dyDescent="0.25">
      <c r="H47" s="2">
        <v>43164</v>
      </c>
      <c r="I47" s="57">
        <v>2.3215605339933179</v>
      </c>
      <c r="J47" s="57">
        <v>2.5092551034096497</v>
      </c>
      <c r="K47" s="57">
        <v>2.832706034267793</v>
      </c>
      <c r="L47" s="57">
        <v>2.4656019216812277</v>
      </c>
      <c r="M47" s="57">
        <v>2.7507582263905981</v>
      </c>
      <c r="N47" s="57">
        <v>3.2328701879601471</v>
      </c>
    </row>
    <row r="48" spans="8:14" ht="12.75" customHeight="1" x14ac:dyDescent="0.25">
      <c r="H48" s="2">
        <v>43165</v>
      </c>
      <c r="I48" s="57">
        <v>2.3214987867919969</v>
      </c>
      <c r="J48" s="57">
        <v>2.5073710863282952</v>
      </c>
      <c r="K48" s="57">
        <v>2.8354844445323684</v>
      </c>
      <c r="L48" s="57">
        <v>2.4656019216812277</v>
      </c>
      <c r="M48" s="57">
        <v>2.7507582263905981</v>
      </c>
      <c r="N48" s="57">
        <v>3.2328701879601471</v>
      </c>
    </row>
    <row r="49" spans="8:14" ht="12.75" customHeight="1" x14ac:dyDescent="0.25">
      <c r="H49" s="2">
        <v>43166</v>
      </c>
      <c r="I49" s="57">
        <v>2.3217510531493306</v>
      </c>
      <c r="J49" s="57">
        <v>2.5061622518233326</v>
      </c>
      <c r="K49" s="57">
        <v>2.8389703864442319</v>
      </c>
      <c r="L49" s="57">
        <v>2.4656019216812277</v>
      </c>
      <c r="M49" s="57">
        <v>2.7507582263905981</v>
      </c>
      <c r="N49" s="57">
        <v>3.2328701879601471</v>
      </c>
    </row>
    <row r="50" spans="8:14" ht="12.75" customHeight="1" x14ac:dyDescent="0.25">
      <c r="H50" s="2">
        <v>43167</v>
      </c>
      <c r="I50" s="57">
        <v>2.3224975706717204</v>
      </c>
      <c r="J50" s="57">
        <v>2.5057514018436464</v>
      </c>
      <c r="K50" s="57">
        <v>2.8432009453799147</v>
      </c>
      <c r="L50" s="57">
        <v>2.4656019216812277</v>
      </c>
      <c r="M50" s="57">
        <v>2.7507582263905981</v>
      </c>
      <c r="N50" s="57">
        <v>3.2328701879601471</v>
      </c>
    </row>
    <row r="51" spans="8:14" ht="12.75" customHeight="1" x14ac:dyDescent="0.25">
      <c r="H51" s="2">
        <v>43168</v>
      </c>
      <c r="I51" s="57">
        <v>2.3237348250085939</v>
      </c>
      <c r="J51" s="57">
        <v>2.5060740199501059</v>
      </c>
      <c r="K51" s="57">
        <v>2.8480176307921226</v>
      </c>
      <c r="L51" s="57">
        <v>2.4656019216812277</v>
      </c>
      <c r="M51" s="57">
        <v>2.7507582263905981</v>
      </c>
      <c r="N51" s="57">
        <v>3.2328701879601471</v>
      </c>
    </row>
    <row r="52" spans="8:14" ht="12.75" customHeight="1" x14ac:dyDescent="0.25">
      <c r="H52" s="2">
        <v>43171</v>
      </c>
      <c r="I52" s="57">
        <v>2.3237834953137235</v>
      </c>
      <c r="J52" s="57">
        <v>2.5055829429517433</v>
      </c>
      <c r="K52" s="57">
        <v>2.8519474970000362</v>
      </c>
      <c r="L52" s="57">
        <v>2.4656019216812277</v>
      </c>
      <c r="M52" s="57">
        <v>2.7507582263905981</v>
      </c>
      <c r="N52" s="57">
        <v>3.2328701879601471</v>
      </c>
    </row>
    <row r="53" spans="8:14" ht="12.75" customHeight="1" x14ac:dyDescent="0.25">
      <c r="H53" s="2">
        <v>43172</v>
      </c>
      <c r="I53" s="57">
        <v>2.3227167107831188</v>
      </c>
      <c r="J53" s="57">
        <v>2.5041783668681434</v>
      </c>
      <c r="K53" s="57">
        <v>2.8549444055355422</v>
      </c>
      <c r="L53" s="57">
        <v>2.4656019216812277</v>
      </c>
      <c r="M53" s="57">
        <v>2.7507582263905981</v>
      </c>
      <c r="N53" s="57">
        <v>3.2328701879601471</v>
      </c>
    </row>
    <row r="54" spans="8:14" ht="12.75" customHeight="1" x14ac:dyDescent="0.25">
      <c r="H54" s="2">
        <v>43173</v>
      </c>
      <c r="I54" s="57">
        <v>2.3213216131924033</v>
      </c>
      <c r="J54" s="57">
        <v>2.5026173941956533</v>
      </c>
      <c r="K54" s="57">
        <v>2.8577687752808223</v>
      </c>
      <c r="L54" s="57">
        <v>2.4656019216812277</v>
      </c>
      <c r="M54" s="57">
        <v>2.7507582263905981</v>
      </c>
      <c r="N54" s="57">
        <v>3.2328701879601471</v>
      </c>
    </row>
    <row r="55" spans="8:14" ht="12.75" customHeight="1" x14ac:dyDescent="0.25">
      <c r="H55" s="2">
        <v>43174</v>
      </c>
      <c r="I55" s="57">
        <v>2.3190750572221046</v>
      </c>
      <c r="J55" s="57">
        <v>2.5003767687026515</v>
      </c>
      <c r="K55" s="57">
        <v>2.8597814262736851</v>
      </c>
      <c r="L55" s="57">
        <v>2.4656019216812277</v>
      </c>
      <c r="M55" s="57">
        <v>2.7507582263905981</v>
      </c>
      <c r="N55" s="57">
        <v>3.2328701879601471</v>
      </c>
    </row>
    <row r="56" spans="8:14" ht="12.75" customHeight="1" x14ac:dyDescent="0.25">
      <c r="H56" s="2">
        <v>43175</v>
      </c>
      <c r="I56" s="57">
        <v>2.3155423242898689</v>
      </c>
      <c r="J56" s="57">
        <v>2.4969751262215354</v>
      </c>
      <c r="K56" s="57">
        <v>2.860526764221885</v>
      </c>
      <c r="L56" s="57">
        <v>2.4656019216812277</v>
      </c>
      <c r="M56" s="57">
        <v>2.7507582263905981</v>
      </c>
      <c r="N56" s="57">
        <v>3.2328701879601471</v>
      </c>
    </row>
    <row r="57" spans="8:14" ht="12.75" customHeight="1" x14ac:dyDescent="0.25">
      <c r="H57" s="2">
        <v>43178</v>
      </c>
      <c r="I57" s="57">
        <v>2.3106776113179865</v>
      </c>
      <c r="J57" s="57">
        <v>2.4923640995077432</v>
      </c>
      <c r="K57" s="57">
        <v>2.8599344758072829</v>
      </c>
      <c r="L57" s="57">
        <v>2.4656019216812277</v>
      </c>
      <c r="M57" s="57">
        <v>2.7507582263905981</v>
      </c>
      <c r="N57" s="57">
        <v>3.2328701879601471</v>
      </c>
    </row>
    <row r="58" spans="8:14" ht="12.75" customHeight="1" x14ac:dyDescent="0.25">
      <c r="H58" s="2">
        <v>43179</v>
      </c>
      <c r="I58" s="57">
        <v>2.307418519586947</v>
      </c>
      <c r="J58" s="57">
        <v>2.4895283805235544</v>
      </c>
      <c r="K58" s="57">
        <v>2.8609189124192747</v>
      </c>
      <c r="L58" s="57">
        <v>2.4656019216812277</v>
      </c>
      <c r="M58" s="57">
        <v>2.7507582263905981</v>
      </c>
      <c r="N58" s="57">
        <v>3.2328701879601471</v>
      </c>
    </row>
    <row r="59" spans="8:14" ht="12.75" customHeight="1" x14ac:dyDescent="0.25">
      <c r="H59" s="2">
        <v>43180</v>
      </c>
      <c r="I59" s="57">
        <v>2.3037506402478911</v>
      </c>
      <c r="J59" s="57">
        <v>2.4864296978367775</v>
      </c>
      <c r="K59" s="57">
        <v>2.8613179258234114</v>
      </c>
      <c r="L59" s="57">
        <v>2.4656019216812277</v>
      </c>
      <c r="M59" s="57">
        <v>2.7507582263905981</v>
      </c>
      <c r="N59" s="57">
        <v>3.2328701879601471</v>
      </c>
    </row>
    <row r="60" spans="8:14" ht="12.75" customHeight="1" x14ac:dyDescent="0.25">
      <c r="H60" s="2">
        <v>43181</v>
      </c>
      <c r="I60" s="57">
        <v>2.3015643726373813</v>
      </c>
      <c r="J60" s="57">
        <v>2.4849276765229789</v>
      </c>
      <c r="K60" s="57">
        <v>2.8628988785436134</v>
      </c>
      <c r="L60" s="57">
        <v>2.4656019216812277</v>
      </c>
      <c r="M60" s="57">
        <v>2.7507582263905981</v>
      </c>
      <c r="N60" s="57">
        <v>3.2328701879601471</v>
      </c>
    </row>
    <row r="61" spans="8:14" ht="12.75" customHeight="1" x14ac:dyDescent="0.25">
      <c r="H61" s="2">
        <v>43182</v>
      </c>
      <c r="I61" s="57">
        <v>2.2983310425971837</v>
      </c>
      <c r="J61" s="57">
        <v>2.4826531952527295</v>
      </c>
      <c r="K61" s="57">
        <v>2.8633744090309463</v>
      </c>
      <c r="L61" s="57">
        <v>2.4656019216812277</v>
      </c>
      <c r="M61" s="57">
        <v>2.7507582263905981</v>
      </c>
      <c r="N61" s="57">
        <v>3.2328701879601471</v>
      </c>
    </row>
    <row r="62" spans="8:14" ht="12.75" customHeight="1" x14ac:dyDescent="0.25">
      <c r="H62" s="2">
        <v>43185</v>
      </c>
      <c r="I62" s="57">
        <v>2.2936141281485081</v>
      </c>
      <c r="J62" s="57">
        <v>2.479248341589388</v>
      </c>
      <c r="K62" s="57">
        <v>2.8623176523809253</v>
      </c>
      <c r="L62" s="57">
        <v>2.4656019216812277</v>
      </c>
      <c r="M62" s="57">
        <v>2.7507582263905981</v>
      </c>
      <c r="N62" s="57">
        <v>3.2328701879601471</v>
      </c>
    </row>
    <row r="63" spans="8:14" ht="12.75" customHeight="1" x14ac:dyDescent="0.25">
      <c r="H63" s="2">
        <v>43186</v>
      </c>
      <c r="I63" s="57">
        <v>2.2893244241891821</v>
      </c>
      <c r="J63" s="57">
        <v>2.4766022823642886</v>
      </c>
      <c r="K63" s="57">
        <v>2.8616655149197641</v>
      </c>
      <c r="L63" s="57">
        <v>2.4656019216812277</v>
      </c>
      <c r="M63" s="57">
        <v>2.7507582263905981</v>
      </c>
      <c r="N63" s="57">
        <v>3.2328701879601471</v>
      </c>
    </row>
    <row r="64" spans="8:14" ht="12.75" customHeight="1" x14ac:dyDescent="0.25">
      <c r="H64" s="2">
        <v>43187</v>
      </c>
      <c r="I64" s="57">
        <v>2.2846228410053611</v>
      </c>
      <c r="J64" s="57">
        <v>2.4738252556557323</v>
      </c>
      <c r="K64" s="57">
        <v>2.8605752489409251</v>
      </c>
      <c r="L64" s="57">
        <v>2.4656019216812277</v>
      </c>
      <c r="M64" s="57">
        <v>2.7507582263905981</v>
      </c>
      <c r="N64" s="57">
        <v>3.2328701879601471</v>
      </c>
    </row>
    <row r="65" spans="8:14" ht="12.75" customHeight="1" x14ac:dyDescent="0.25">
      <c r="H65" s="2">
        <v>43188</v>
      </c>
      <c r="I65" s="57">
        <v>2.279477928622939</v>
      </c>
      <c r="J65" s="57">
        <v>2.4708521203478466</v>
      </c>
      <c r="K65" s="57">
        <v>2.8590382934374139</v>
      </c>
      <c r="L65" s="57">
        <v>2.4656019216812277</v>
      </c>
      <c r="M65" s="57">
        <v>2.7507582263905981</v>
      </c>
      <c r="N65" s="57">
        <v>3.2328701879601471</v>
      </c>
    </row>
    <row r="66" spans="8:14" ht="12.75" customHeight="1" x14ac:dyDescent="0.25">
      <c r="H66" s="2">
        <v>43189</v>
      </c>
      <c r="I66" s="57">
        <v>2.2733808052766089</v>
      </c>
      <c r="J66" s="57">
        <v>2.4670316391828164</v>
      </c>
      <c r="K66" s="57">
        <v>2.8566135263746335</v>
      </c>
      <c r="L66" s="57">
        <v>2.4656019216812277</v>
      </c>
      <c r="M66" s="57">
        <v>2.7507582263905981</v>
      </c>
      <c r="N66" s="57">
        <v>3.2328701879601471</v>
      </c>
    </row>
    <row r="67" spans="8:14" ht="12.75" customHeight="1" x14ac:dyDescent="0.25">
      <c r="H67" s="2">
        <v>43192</v>
      </c>
      <c r="I67" s="57">
        <v>2.2674765003909871</v>
      </c>
      <c r="J67" s="57">
        <v>2.4633698354509606</v>
      </c>
      <c r="K67" s="57">
        <v>2.8539662794588154</v>
      </c>
      <c r="L67" s="57">
        <v>2.4656019216812277</v>
      </c>
      <c r="M67" s="57">
        <v>2.7507582263905981</v>
      </c>
      <c r="N67" s="57">
        <v>3.2328701879601471</v>
      </c>
    </row>
    <row r="68" spans="8:14" ht="12.75" customHeight="1" x14ac:dyDescent="0.25">
      <c r="H68" s="2">
        <v>43193</v>
      </c>
      <c r="I68" s="57">
        <v>2.2620018335459808</v>
      </c>
      <c r="J68" s="57">
        <v>2.4601609853590434</v>
      </c>
      <c r="K68" s="57">
        <v>2.8513677445490009</v>
      </c>
      <c r="L68" s="57">
        <v>2.4656019216812277</v>
      </c>
      <c r="M68" s="57">
        <v>2.7507582263905981</v>
      </c>
      <c r="N68" s="57">
        <v>3.2328701879601471</v>
      </c>
    </row>
    <row r="69" spans="8:14" ht="12.75" customHeight="1" x14ac:dyDescent="0.25">
      <c r="H69" s="2">
        <v>43194</v>
      </c>
      <c r="I69" s="57">
        <v>2.2557656505918779</v>
      </c>
      <c r="J69" s="57">
        <v>2.4562486189591857</v>
      </c>
      <c r="K69" s="57">
        <v>2.847782877385892</v>
      </c>
      <c r="L69" s="57">
        <v>2.4656019216812277</v>
      </c>
      <c r="M69" s="57">
        <v>2.7507582263905981</v>
      </c>
      <c r="N69" s="57">
        <v>3.2328701879601471</v>
      </c>
    </row>
    <row r="70" spans="8:14" ht="12.75" customHeight="1" x14ac:dyDescent="0.25">
      <c r="H70" s="2">
        <v>43195</v>
      </c>
      <c r="I70" s="57">
        <v>2.2496861102953027</v>
      </c>
      <c r="J70" s="57">
        <v>2.4526216189801988</v>
      </c>
      <c r="K70" s="57">
        <v>2.8441660604626624</v>
      </c>
      <c r="L70" s="57">
        <v>2.4656019216812277</v>
      </c>
      <c r="M70" s="57">
        <v>2.7507582263905981</v>
      </c>
      <c r="N70" s="57">
        <v>3.2328701879601471</v>
      </c>
    </row>
    <row r="71" spans="8:14" ht="12.75" customHeight="1" x14ac:dyDescent="0.25">
      <c r="H71" s="2">
        <v>43196</v>
      </c>
      <c r="I71" s="57">
        <v>2.2438201546094443</v>
      </c>
      <c r="J71" s="57">
        <v>2.4496059213131391</v>
      </c>
      <c r="K71" s="57">
        <v>2.8407580019970928</v>
      </c>
      <c r="L71" s="57">
        <v>2.4656019216812277</v>
      </c>
      <c r="M71" s="57">
        <v>2.7507582263905981</v>
      </c>
      <c r="N71" s="57">
        <v>3.2328701879601471</v>
      </c>
    </row>
    <row r="72" spans="8:14" ht="12.75" customHeight="1" x14ac:dyDescent="0.25">
      <c r="H72" s="2">
        <v>43199</v>
      </c>
      <c r="I72" s="57">
        <v>2.2369282023461685</v>
      </c>
      <c r="J72" s="57">
        <v>2.4459314144956164</v>
      </c>
      <c r="K72" s="57">
        <v>2.8363364199283954</v>
      </c>
      <c r="L72" s="57">
        <v>2.4656019216812277</v>
      </c>
      <c r="M72" s="57">
        <v>2.7507582263905981</v>
      </c>
      <c r="N72" s="57">
        <v>3.2328701879601471</v>
      </c>
    </row>
    <row r="73" spans="8:14" ht="12.75" customHeight="1" x14ac:dyDescent="0.25">
      <c r="H73" s="2">
        <v>43200</v>
      </c>
      <c r="I73" s="57">
        <v>2.2286635225759164</v>
      </c>
      <c r="J73" s="57">
        <v>2.4412100946070883</v>
      </c>
      <c r="K73" s="57">
        <v>2.8304227254702394</v>
      </c>
      <c r="L73" s="57">
        <v>2.4656019216812277</v>
      </c>
      <c r="M73" s="57">
        <v>2.7507582263905981</v>
      </c>
      <c r="N73" s="57">
        <v>3.2328701879601471</v>
      </c>
    </row>
    <row r="74" spans="8:14" ht="12.75" customHeight="1" x14ac:dyDescent="0.25">
      <c r="H74" s="2">
        <v>43201</v>
      </c>
      <c r="I74" s="57">
        <v>2.2198634716075145</v>
      </c>
      <c r="J74" s="57">
        <v>2.4362597996818924</v>
      </c>
      <c r="K74" s="57">
        <v>2.8238606450842552</v>
      </c>
      <c r="L74" s="57">
        <v>2.4656019216812277</v>
      </c>
      <c r="M74" s="57">
        <v>2.7507582263905981</v>
      </c>
      <c r="N74" s="57">
        <v>3.2328701879601471</v>
      </c>
    </row>
    <row r="75" spans="8:14" ht="12.75" customHeight="1" x14ac:dyDescent="0.25">
      <c r="H75" s="2">
        <v>43202</v>
      </c>
      <c r="I75" s="57">
        <v>2.2111818910211811</v>
      </c>
      <c r="J75" s="57">
        <v>2.431556774500395</v>
      </c>
      <c r="K75" s="57">
        <v>2.8170859183199979</v>
      </c>
      <c r="L75" s="57">
        <v>2.4656019216812277</v>
      </c>
      <c r="M75" s="57">
        <v>2.7507582263905981</v>
      </c>
      <c r="N75" s="57">
        <v>3.2328701879601471</v>
      </c>
    </row>
    <row r="76" spans="8:14" ht="12.75" customHeight="1" x14ac:dyDescent="0.25">
      <c r="H76" s="2">
        <v>43203</v>
      </c>
      <c r="I76" s="57">
        <v>2.2033695654558443</v>
      </c>
      <c r="J76" s="57">
        <v>2.4271915782114335</v>
      </c>
      <c r="K76" s="57">
        <v>2.8104518426404934</v>
      </c>
      <c r="L76" s="57">
        <v>2.4656019216812277</v>
      </c>
      <c r="M76" s="57">
        <v>2.7507582263905981</v>
      </c>
      <c r="N76" s="57">
        <v>3.2328701879601471</v>
      </c>
    </row>
    <row r="77" spans="8:14" ht="12.75" customHeight="1" x14ac:dyDescent="0.25">
      <c r="H77" s="2">
        <v>43206</v>
      </c>
      <c r="I77" s="57">
        <v>2.1954842723987342</v>
      </c>
      <c r="J77" s="57">
        <v>2.4222924911215546</v>
      </c>
      <c r="K77" s="57">
        <v>2.8028295909888028</v>
      </c>
      <c r="L77" s="57">
        <v>2.4656019216812277</v>
      </c>
      <c r="M77" s="57">
        <v>2.7507582263905981</v>
      </c>
      <c r="N77" s="57">
        <v>3.2328701879601471</v>
      </c>
    </row>
    <row r="78" spans="8:14" ht="12.75" customHeight="1" x14ac:dyDescent="0.25">
      <c r="H78" s="2">
        <v>43207</v>
      </c>
      <c r="I78" s="57">
        <v>2.1872946453169471</v>
      </c>
      <c r="J78" s="57">
        <v>2.4166290671574382</v>
      </c>
      <c r="K78" s="57">
        <v>2.7942724511526644</v>
      </c>
      <c r="L78" s="57">
        <v>2.4656019216812277</v>
      </c>
      <c r="M78" s="57">
        <v>2.7507582263905981</v>
      </c>
      <c r="N78" s="57">
        <v>3.2328701879601471</v>
      </c>
    </row>
    <row r="79" spans="8:14" ht="12.75" customHeight="1" x14ac:dyDescent="0.25">
      <c r="H79" s="2">
        <v>43208</v>
      </c>
      <c r="I79" s="57">
        <v>2.1797378279466821</v>
      </c>
      <c r="J79" s="57">
        <v>2.4111439873244316</v>
      </c>
      <c r="K79" s="57">
        <v>2.7857680970585901</v>
      </c>
      <c r="L79" s="57">
        <v>2.4656019216812277</v>
      </c>
      <c r="M79" s="57">
        <v>2.7507582263905981</v>
      </c>
      <c r="N79" s="57">
        <v>3.2328701879601471</v>
      </c>
    </row>
    <row r="80" spans="8:14" ht="12.75" customHeight="1" x14ac:dyDescent="0.25">
      <c r="H80" s="2">
        <v>43209</v>
      </c>
      <c r="I80" s="57">
        <v>2.172130459539416</v>
      </c>
      <c r="J80" s="57">
        <v>2.4052246224161968</v>
      </c>
      <c r="K80" s="57">
        <v>2.7767851603788491</v>
      </c>
      <c r="L80" s="57">
        <v>2.4656019216812277</v>
      </c>
      <c r="M80" s="57">
        <v>2.7507582263905981</v>
      </c>
      <c r="N80" s="57">
        <v>3.2328701879601471</v>
      </c>
    </row>
    <row r="81" spans="8:14" ht="12.75" customHeight="1" x14ac:dyDescent="0.25">
      <c r="H81" s="2">
        <v>43210</v>
      </c>
      <c r="I81" s="57">
        <v>2.1648753920419392</v>
      </c>
      <c r="J81" s="57">
        <v>2.3993175934446116</v>
      </c>
      <c r="K81" s="57">
        <v>2.7679531948836935</v>
      </c>
      <c r="L81" s="57">
        <v>2.4656019216812277</v>
      </c>
      <c r="M81" s="57">
        <v>2.7507582263905981</v>
      </c>
      <c r="N81" s="57">
        <v>3.2328701879601471</v>
      </c>
    </row>
    <row r="82" spans="8:14" ht="12.75" customHeight="1" x14ac:dyDescent="0.25">
      <c r="H82" s="2">
        <v>43213</v>
      </c>
      <c r="I82" s="57">
        <v>2.1585555319151428</v>
      </c>
      <c r="J82" s="57">
        <v>2.3938706880514196</v>
      </c>
      <c r="K82" s="57">
        <v>2.7598208154789052</v>
      </c>
      <c r="L82" s="57">
        <v>2.4656019216812277</v>
      </c>
      <c r="M82" s="57">
        <v>2.7507582263905981</v>
      </c>
      <c r="N82" s="57">
        <v>3.2328701879601471</v>
      </c>
    </row>
    <row r="83" spans="8:14" ht="12.75" customHeight="1" x14ac:dyDescent="0.25">
      <c r="H83" s="2">
        <v>43214</v>
      </c>
      <c r="I83" s="57">
        <v>2.1536900897512341</v>
      </c>
      <c r="J83" s="57">
        <v>2.3895919428503807</v>
      </c>
      <c r="K83" s="57">
        <v>2.7529032758697616</v>
      </c>
      <c r="L83" s="57">
        <v>2.4656019216812277</v>
      </c>
      <c r="M83" s="57">
        <v>2.7507582263905981</v>
      </c>
      <c r="N83" s="57">
        <v>3.2328701879601471</v>
      </c>
    </row>
    <row r="84" spans="8:14" ht="12.75" customHeight="1" x14ac:dyDescent="0.25">
      <c r="H84" s="2">
        <v>43215</v>
      </c>
      <c r="I84" s="57">
        <v>2.1506175832950709</v>
      </c>
      <c r="J84" s="57">
        <v>2.3868884473221832</v>
      </c>
      <c r="K84" s="57">
        <v>2.7475032446590522</v>
      </c>
      <c r="L84" s="57">
        <v>2.4656019216812277</v>
      </c>
      <c r="M84" s="57">
        <v>2.7507582263905981</v>
      </c>
      <c r="N84" s="57">
        <v>3.2328701879601471</v>
      </c>
    </row>
    <row r="85" spans="8:14" ht="12.75" customHeight="1" x14ac:dyDescent="0.25">
      <c r="H85" s="2">
        <v>43216</v>
      </c>
      <c r="I85" s="57">
        <v>2.1486836220090817</v>
      </c>
      <c r="J85" s="57">
        <v>2.3849124751090724</v>
      </c>
      <c r="K85" s="57">
        <v>2.7429630724347356</v>
      </c>
      <c r="L85" s="57">
        <v>2.4656019216812277</v>
      </c>
      <c r="M85" s="57">
        <v>2.7507582263905981</v>
      </c>
      <c r="N85" s="57">
        <v>3.2328701879601471</v>
      </c>
    </row>
    <row r="86" spans="8:14" ht="12.75" customHeight="1" x14ac:dyDescent="0.25">
      <c r="H86" s="2">
        <v>43217</v>
      </c>
      <c r="I86" s="57">
        <v>2.1472549204162052</v>
      </c>
      <c r="J86" s="57">
        <v>2.3830707648968636</v>
      </c>
      <c r="K86" s="57">
        <v>2.7385734066193548</v>
      </c>
      <c r="L86" s="57">
        <v>2.4656019216812277</v>
      </c>
      <c r="M86" s="57">
        <v>2.7507582263905981</v>
      </c>
      <c r="N86" s="57">
        <v>3.2328701879601471</v>
      </c>
    </row>
    <row r="87" spans="8:14" ht="12.75" customHeight="1" x14ac:dyDescent="0.25">
      <c r="H87" s="2">
        <v>43220</v>
      </c>
      <c r="I87" s="57">
        <v>2.1466186066331785</v>
      </c>
      <c r="J87" s="57">
        <v>2.3816779238600758</v>
      </c>
      <c r="K87" s="57">
        <v>2.7345803230854098</v>
      </c>
      <c r="L87" s="57">
        <v>2.4656019216812277</v>
      </c>
      <c r="M87" s="57">
        <v>2.7507582263905981</v>
      </c>
      <c r="N87" s="57">
        <v>3.2328701879601471</v>
      </c>
    </row>
    <row r="88" spans="8:14" ht="12.75" customHeight="1" x14ac:dyDescent="0.25">
      <c r="H88" s="2">
        <v>43221</v>
      </c>
      <c r="I88" s="57">
        <v>2.1454677453360658</v>
      </c>
      <c r="J88" s="57">
        <v>2.3796297849217489</v>
      </c>
      <c r="K88" s="57">
        <v>2.7300268739529687</v>
      </c>
      <c r="L88" s="57">
        <v>2.4656019216812277</v>
      </c>
      <c r="M88" s="57">
        <v>2.7507582263905981</v>
      </c>
      <c r="N88" s="57">
        <v>3.2328701879601471</v>
      </c>
    </row>
    <row r="89" spans="8:14" ht="12.75" customHeight="1" x14ac:dyDescent="0.25">
      <c r="H89" s="2">
        <v>43222</v>
      </c>
      <c r="I89" s="57">
        <v>2.1437722415998768</v>
      </c>
      <c r="J89" s="57">
        <v>2.376716509062069</v>
      </c>
      <c r="K89" s="57">
        <v>2.7246447929359978</v>
      </c>
      <c r="L89" s="57">
        <v>2.4656019216812277</v>
      </c>
      <c r="M89" s="57">
        <v>2.7507582263905981</v>
      </c>
      <c r="N89" s="57">
        <v>3.2328701879601471</v>
      </c>
    </row>
    <row r="90" spans="8:14" ht="12.75" customHeight="1" x14ac:dyDescent="0.25">
      <c r="H90" s="2">
        <v>43223</v>
      </c>
      <c r="I90" s="57">
        <v>2.1421789149430199</v>
      </c>
      <c r="J90" s="57">
        <v>2.3734363066480548</v>
      </c>
      <c r="K90" s="57">
        <v>2.7192046340744684</v>
      </c>
      <c r="L90" s="57">
        <v>2.4656019216812277</v>
      </c>
      <c r="M90" s="57">
        <v>2.7507582263905981</v>
      </c>
      <c r="N90" s="57">
        <v>3.2328701879601471</v>
      </c>
    </row>
    <row r="91" spans="8:14" ht="12.75" customHeight="1" x14ac:dyDescent="0.25">
      <c r="H91" s="2">
        <v>43224</v>
      </c>
      <c r="I91" s="57">
        <v>2.1414795953436885</v>
      </c>
      <c r="J91" s="57">
        <v>2.3705892956492409</v>
      </c>
      <c r="K91" s="57">
        <v>2.7142819540069048</v>
      </c>
      <c r="L91" s="57">
        <v>2.4656019216812277</v>
      </c>
      <c r="M91" s="57">
        <v>2.7507582263905981</v>
      </c>
      <c r="N91" s="57">
        <v>3.2328701879601471</v>
      </c>
    </row>
    <row r="92" spans="8:14" ht="12.75" customHeight="1" x14ac:dyDescent="0.25">
      <c r="H92" s="2">
        <v>43227</v>
      </c>
      <c r="I92" s="57">
        <v>2.1426087651076036</v>
      </c>
      <c r="J92" s="57">
        <v>2.3690759696123989</v>
      </c>
      <c r="K92" s="57">
        <v>2.7107180291726234</v>
      </c>
      <c r="L92" s="57">
        <v>2.4656019216812277</v>
      </c>
      <c r="M92" s="57">
        <v>2.7507582263905981</v>
      </c>
      <c r="N92" s="57">
        <v>3.2328701879601471</v>
      </c>
    </row>
    <row r="93" spans="8:14" ht="12.75" customHeight="1" x14ac:dyDescent="0.25">
      <c r="H93" s="2">
        <v>43228</v>
      </c>
      <c r="I93" s="57">
        <v>2.1436692978268779</v>
      </c>
      <c r="J93" s="57">
        <v>2.3670635757000027</v>
      </c>
      <c r="K93" s="57">
        <v>2.7066900355156003</v>
      </c>
      <c r="L93" s="57">
        <v>2.4656019216812277</v>
      </c>
      <c r="M93" s="57">
        <v>2.7507582263905981</v>
      </c>
      <c r="N93" s="57">
        <v>3.2328701879601471</v>
      </c>
    </row>
    <row r="94" spans="8:14" ht="12.75" customHeight="1" x14ac:dyDescent="0.25">
      <c r="H94" s="2">
        <v>43229</v>
      </c>
      <c r="I94" s="57">
        <v>2.1468064705677254</v>
      </c>
      <c r="J94" s="57">
        <v>2.3668514752320045</v>
      </c>
      <c r="K94" s="57">
        <v>2.7044971221560932</v>
      </c>
      <c r="L94" s="57">
        <v>2.4656019216812277</v>
      </c>
      <c r="M94" s="57">
        <v>2.7507582263905981</v>
      </c>
      <c r="N94" s="57">
        <v>3.2328701879601471</v>
      </c>
    </row>
    <row r="95" spans="8:14" ht="12.75" customHeight="1" x14ac:dyDescent="0.25">
      <c r="H95" s="2">
        <v>43230</v>
      </c>
      <c r="I95" s="57">
        <v>2.1502712621861653</v>
      </c>
      <c r="J95" s="57">
        <v>2.3668496103768417</v>
      </c>
      <c r="K95" s="57">
        <v>2.7025363192289671</v>
      </c>
      <c r="L95" s="57">
        <v>2.4656019216812277</v>
      </c>
      <c r="M95" s="57">
        <v>2.7507582263905981</v>
      </c>
      <c r="N95" s="57">
        <v>3.2328701879601471</v>
      </c>
    </row>
    <row r="96" spans="8:14" ht="12.75" customHeight="1" x14ac:dyDescent="0.25">
      <c r="H96" s="2">
        <v>43231</v>
      </c>
      <c r="I96" s="57">
        <v>2.154061089229403</v>
      </c>
      <c r="J96" s="57">
        <v>2.3673663855825757</v>
      </c>
      <c r="K96" s="57">
        <v>2.7008815556387433</v>
      </c>
      <c r="L96" s="57">
        <v>2.4656019216812277</v>
      </c>
      <c r="M96" s="57">
        <v>2.7507582263905981</v>
      </c>
      <c r="N96" s="57">
        <v>3.2328701879601471</v>
      </c>
    </row>
    <row r="97" spans="8:14" ht="12.75" customHeight="1" x14ac:dyDescent="0.25">
      <c r="H97" s="2">
        <v>43234</v>
      </c>
      <c r="I97" s="57">
        <v>2.1573170134814976</v>
      </c>
      <c r="J97" s="57">
        <v>2.3677194858393471</v>
      </c>
      <c r="K97" s="57">
        <v>2.6989963038526712</v>
      </c>
      <c r="L97" s="57">
        <v>2.4656019216812277</v>
      </c>
      <c r="M97" s="57">
        <v>2.7507582263905981</v>
      </c>
      <c r="N97" s="57">
        <v>3.2328701879601471</v>
      </c>
    </row>
    <row r="98" spans="8:14" ht="12.75" customHeight="1" x14ac:dyDescent="0.25">
      <c r="H98" s="2">
        <v>43235</v>
      </c>
      <c r="I98" s="57">
        <v>2.1612741651077867</v>
      </c>
      <c r="J98" s="57">
        <v>2.3690305519232426</v>
      </c>
      <c r="K98" s="57">
        <v>2.6980358212044826</v>
      </c>
      <c r="L98" s="57">
        <v>2.4656019216812277</v>
      </c>
      <c r="M98" s="57">
        <v>2.7507582263905981</v>
      </c>
      <c r="N98" s="57">
        <v>3.2328701879601471</v>
      </c>
    </row>
    <row r="99" spans="8:14" ht="12.75" customHeight="1" x14ac:dyDescent="0.25">
      <c r="H99" s="2">
        <v>43236</v>
      </c>
      <c r="I99" s="57">
        <v>2.1648982460181609</v>
      </c>
      <c r="J99" s="57">
        <v>2.3702133969637496</v>
      </c>
      <c r="K99" s="57">
        <v>2.6969493464624241</v>
      </c>
      <c r="L99" s="57">
        <v>2.4656019216812277</v>
      </c>
      <c r="M99" s="57">
        <v>2.7507582263905981</v>
      </c>
      <c r="N99" s="57">
        <v>3.2328701879601471</v>
      </c>
    </row>
    <row r="100" spans="8:14" ht="12.75" customHeight="1" x14ac:dyDescent="0.25">
      <c r="H100" s="2">
        <v>43237</v>
      </c>
      <c r="I100" s="57">
        <v>2.1674807099010964</v>
      </c>
      <c r="J100" s="57">
        <v>2.3704972340787731</v>
      </c>
      <c r="K100" s="57">
        <v>2.6949882816477286</v>
      </c>
      <c r="L100" s="57">
        <v>2.4656019216812277</v>
      </c>
      <c r="M100" s="57">
        <v>2.7507582263905981</v>
      </c>
      <c r="N100" s="57">
        <v>3.2328701879601471</v>
      </c>
    </row>
    <row r="101" spans="8:14" ht="12.75" customHeight="1" x14ac:dyDescent="0.25">
      <c r="H101" s="2">
        <v>43238</v>
      </c>
      <c r="I101" s="57">
        <v>2.1700734253008633</v>
      </c>
      <c r="J101" s="57">
        <v>2.3708861612965269</v>
      </c>
      <c r="K101" s="57">
        <v>2.6931402757352378</v>
      </c>
      <c r="L101" s="57">
        <v>2.4656019216812277</v>
      </c>
      <c r="M101" s="57">
        <v>2.7507582263905981</v>
      </c>
      <c r="N101" s="57">
        <v>3.2328701879601471</v>
      </c>
    </row>
    <row r="102" spans="8:14" ht="12.75" customHeight="1" x14ac:dyDescent="0.25">
      <c r="H102" s="2">
        <v>43241</v>
      </c>
      <c r="I102" s="57">
        <v>2.1731444722021847</v>
      </c>
      <c r="J102" s="57">
        <v>2.3717274647823641</v>
      </c>
      <c r="K102" s="57">
        <v>2.6918487214462865</v>
      </c>
      <c r="L102" s="57">
        <v>2.4656019216812277</v>
      </c>
      <c r="M102" s="57">
        <v>2.7507582263905981</v>
      </c>
      <c r="N102" s="57">
        <v>3.2328701879601471</v>
      </c>
    </row>
    <row r="103" spans="8:14" ht="12.75" customHeight="1" x14ac:dyDescent="0.25">
      <c r="H103" s="2">
        <v>43242</v>
      </c>
      <c r="I103" s="57">
        <v>2.1771715101354383</v>
      </c>
      <c r="J103" s="57">
        <v>2.3736528175406502</v>
      </c>
      <c r="K103" s="57">
        <v>2.6915829612345799</v>
      </c>
      <c r="L103" s="57">
        <v>2.4656019216812277</v>
      </c>
      <c r="M103" s="57">
        <v>2.7507582263905981</v>
      </c>
      <c r="N103" s="57">
        <v>3.2328701879601471</v>
      </c>
    </row>
    <row r="104" spans="8:14" ht="12.75" customHeight="1" x14ac:dyDescent="0.25">
      <c r="H104" s="2">
        <v>43243</v>
      </c>
      <c r="I104" s="57">
        <v>2.1813947236005493</v>
      </c>
      <c r="J104" s="57">
        <v>2.3759285505472625</v>
      </c>
      <c r="K104" s="57">
        <v>2.6915396190445255</v>
      </c>
      <c r="L104" s="57">
        <v>2.4656019216812277</v>
      </c>
      <c r="M104" s="57">
        <v>2.7507582263905981</v>
      </c>
      <c r="N104" s="57">
        <v>3.2328701879601471</v>
      </c>
    </row>
    <row r="105" spans="8:14" ht="12.75" customHeight="1" x14ac:dyDescent="0.25">
      <c r="H105" s="2">
        <v>43244</v>
      </c>
      <c r="I105" s="57">
        <v>2.1846972452614555</v>
      </c>
      <c r="J105" s="57">
        <v>2.3775239327869095</v>
      </c>
      <c r="K105" s="57">
        <v>2.6908489412640635</v>
      </c>
      <c r="L105" s="57">
        <v>2.4656019216812277</v>
      </c>
      <c r="M105" s="57">
        <v>2.7507582263905981</v>
      </c>
      <c r="N105" s="57">
        <v>3.2328701879601471</v>
      </c>
    </row>
    <row r="106" spans="8:14" ht="12.75" customHeight="1" x14ac:dyDescent="0.25">
      <c r="H106" s="2">
        <v>43245</v>
      </c>
      <c r="I106" s="57">
        <v>2.187061421223885</v>
      </c>
      <c r="J106" s="57">
        <v>2.378440354899503</v>
      </c>
      <c r="K106" s="57">
        <v>2.6895056781155713</v>
      </c>
      <c r="L106" s="57">
        <v>2.4656019216812277</v>
      </c>
      <c r="M106" s="57">
        <v>2.7507582263905981</v>
      </c>
      <c r="N106" s="57">
        <v>3.2328701879601471</v>
      </c>
    </row>
    <row r="107" spans="8:14" ht="12.75" customHeight="1" x14ac:dyDescent="0.25">
      <c r="H107" s="2">
        <v>43248</v>
      </c>
      <c r="I107" s="57">
        <v>2.189625168801109</v>
      </c>
      <c r="J107" s="57">
        <v>2.3800460421190857</v>
      </c>
      <c r="K107" s="57">
        <v>2.6888569683014691</v>
      </c>
      <c r="L107" s="57">
        <v>2.4656019216812277</v>
      </c>
      <c r="M107" s="57">
        <v>2.7507582263905981</v>
      </c>
      <c r="N107" s="57">
        <v>3.2328701879601471</v>
      </c>
    </row>
    <row r="108" spans="8:14" ht="12.75" customHeight="1" x14ac:dyDescent="0.25">
      <c r="H108" s="2">
        <v>43249</v>
      </c>
      <c r="I108" s="57">
        <v>2.1930383302456078</v>
      </c>
      <c r="J108" s="57">
        <v>2.3829150551111922</v>
      </c>
      <c r="K108" s="57">
        <v>2.6894643893132639</v>
      </c>
      <c r="L108" s="57">
        <v>2.4656019216812277</v>
      </c>
      <c r="M108" s="57">
        <v>2.7507582263905981</v>
      </c>
      <c r="N108" s="57">
        <v>3.2328701879601471</v>
      </c>
    </row>
    <row r="109" spans="8:14" ht="12.75" customHeight="1" x14ac:dyDescent="0.25">
      <c r="H109" s="2">
        <v>43250</v>
      </c>
      <c r="I109" s="57">
        <v>2.1956960876537934</v>
      </c>
      <c r="J109" s="57">
        <v>2.3853777945883681</v>
      </c>
      <c r="K109" s="57">
        <v>2.6895635598670049</v>
      </c>
      <c r="L109" s="57">
        <v>2.4656019216812277</v>
      </c>
      <c r="M109" s="57">
        <v>2.7507582263905981</v>
      </c>
      <c r="N109" s="57">
        <v>3.2328701879601471</v>
      </c>
    </row>
    <row r="110" spans="8:14" ht="12.75" customHeight="1" x14ac:dyDescent="0.25">
      <c r="H110" s="2">
        <v>43251</v>
      </c>
      <c r="I110" s="57">
        <v>2.1985165772239981</v>
      </c>
      <c r="J110" s="57">
        <v>2.3882581036717481</v>
      </c>
      <c r="K110" s="57">
        <v>2.6900614733695112</v>
      </c>
      <c r="L110" s="57">
        <v>2.4656019216812277</v>
      </c>
      <c r="M110" s="57">
        <v>2.7507582263905981</v>
      </c>
      <c r="N110" s="57">
        <v>3.2328701879601471</v>
      </c>
    </row>
    <row r="111" spans="8:14" ht="12.75" customHeight="1" x14ac:dyDescent="0.25">
      <c r="H111" s="2">
        <v>43252</v>
      </c>
      <c r="I111" s="57">
        <v>2.2003860852820072</v>
      </c>
      <c r="J111" s="57">
        <v>2.3904304136921977</v>
      </c>
      <c r="K111" s="57">
        <v>2.6897540707935765</v>
      </c>
      <c r="L111" s="57">
        <v>2.4656019216812277</v>
      </c>
      <c r="M111" s="57">
        <v>2.7507582263905981</v>
      </c>
      <c r="N111" s="57">
        <v>3.2328701879601471</v>
      </c>
    </row>
    <row r="112" spans="8:14" ht="12.75" customHeight="1" x14ac:dyDescent="0.25">
      <c r="H112" s="2">
        <v>43255</v>
      </c>
      <c r="I112" s="57">
        <v>2.2020245452824976</v>
      </c>
      <c r="J112" s="57">
        <v>2.3927001019935701</v>
      </c>
      <c r="K112" s="57">
        <v>2.6893988169572762</v>
      </c>
      <c r="L112" s="57">
        <v>2.4656019216812277</v>
      </c>
      <c r="M112" s="57">
        <v>2.7507582263905981</v>
      </c>
      <c r="N112" s="57">
        <v>3.2328701879601471</v>
      </c>
    </row>
    <row r="113" spans="8:14" ht="12.75" customHeight="1" x14ac:dyDescent="0.25">
      <c r="H113" s="2">
        <v>43256</v>
      </c>
      <c r="I113" s="57">
        <v>2.2024352014187074</v>
      </c>
      <c r="J113" s="57">
        <v>2.3940550735970456</v>
      </c>
      <c r="K113" s="57">
        <v>2.688110082469485</v>
      </c>
      <c r="L113" s="57">
        <v>2.4656019216812277</v>
      </c>
      <c r="M113" s="57">
        <v>2.7507582263905981</v>
      </c>
      <c r="N113" s="57">
        <v>3.2328701879601471</v>
      </c>
    </row>
    <row r="114" spans="8:14" ht="12.75" customHeight="1" x14ac:dyDescent="0.25">
      <c r="H114" s="2">
        <v>43257</v>
      </c>
      <c r="I114" s="57">
        <v>2.2014959875430411</v>
      </c>
      <c r="J114" s="57">
        <v>2.3942562974589836</v>
      </c>
      <c r="K114" s="57">
        <v>2.6858289619320703</v>
      </c>
      <c r="L114" s="57">
        <v>2.4656019216812277</v>
      </c>
      <c r="M114" s="57">
        <v>2.7507582263905981</v>
      </c>
      <c r="N114" s="57">
        <v>3.2328701879601471</v>
      </c>
    </row>
    <row r="115" spans="8:14" ht="12.75" customHeight="1" x14ac:dyDescent="0.25">
      <c r="H115" s="2">
        <v>43258</v>
      </c>
      <c r="I115" s="57">
        <v>2.1998555918178675</v>
      </c>
      <c r="J115" s="57">
        <v>2.3941864389017966</v>
      </c>
      <c r="K115" s="57">
        <v>2.6833271617751353</v>
      </c>
      <c r="L115" s="57">
        <v>2.4656019216812277</v>
      </c>
      <c r="M115" s="57">
        <v>2.7507582263905981</v>
      </c>
      <c r="N115" s="57">
        <v>3.2328701879601471</v>
      </c>
    </row>
    <row r="116" spans="8:14" ht="12.75" customHeight="1" x14ac:dyDescent="0.25">
      <c r="H116" s="2">
        <v>43259</v>
      </c>
      <c r="I116" s="57">
        <v>2.1971811831304118</v>
      </c>
      <c r="J116" s="57">
        <v>2.3934713280224007</v>
      </c>
      <c r="K116" s="57">
        <v>2.6802647826297386</v>
      </c>
      <c r="L116" s="57">
        <v>2.4656019216812277</v>
      </c>
      <c r="M116" s="57">
        <v>2.7507582263905981</v>
      </c>
      <c r="N116" s="57">
        <v>3.2328701879601471</v>
      </c>
    </row>
    <row r="117" spans="8:14" ht="12.75" customHeight="1" x14ac:dyDescent="0.25">
      <c r="H117" s="2">
        <v>43262</v>
      </c>
      <c r="I117" s="57">
        <v>2.1946314992627745</v>
      </c>
      <c r="J117" s="57">
        <v>2.3931629160589152</v>
      </c>
      <c r="K117" s="57">
        <v>2.6775777051092762</v>
      </c>
      <c r="L117" s="57">
        <v>2.4656019216812277</v>
      </c>
      <c r="M117" s="57">
        <v>2.7507582263905981</v>
      </c>
      <c r="N117" s="57">
        <v>3.2328701879601471</v>
      </c>
    </row>
    <row r="118" spans="8:14" ht="12.75" customHeight="1" x14ac:dyDescent="0.25">
      <c r="H118" s="2">
        <v>43263</v>
      </c>
      <c r="I118" s="57">
        <v>2.1918861871176185</v>
      </c>
      <c r="J118" s="57">
        <v>2.3926838561881785</v>
      </c>
      <c r="K118" s="57">
        <v>2.6746416682884426</v>
      </c>
      <c r="L118" s="57">
        <v>2.4656019216812277</v>
      </c>
      <c r="M118" s="57">
        <v>2.7507582263905981</v>
      </c>
      <c r="N118" s="57">
        <v>3.2328701879601471</v>
      </c>
    </row>
    <row r="119" spans="8:14" ht="12.75" customHeight="1" x14ac:dyDescent="0.25">
      <c r="H119" s="2">
        <v>43264</v>
      </c>
      <c r="I119" s="57">
        <v>2.1889309262027044</v>
      </c>
      <c r="J119" s="57">
        <v>2.3922424391021764</v>
      </c>
      <c r="K119" s="57">
        <v>2.6717087245187217</v>
      </c>
      <c r="L119" s="57">
        <v>2.4656019216812277</v>
      </c>
      <c r="M119" s="57">
        <v>2.7507582263905981</v>
      </c>
      <c r="N119" s="57">
        <v>3.2328701879601471</v>
      </c>
    </row>
    <row r="120" spans="8:14" ht="12.75" customHeight="1" x14ac:dyDescent="0.25">
      <c r="H120" s="2">
        <v>43265</v>
      </c>
      <c r="I120" s="57">
        <v>2.1859833172482985</v>
      </c>
      <c r="J120" s="57">
        <v>2.3922546297821183</v>
      </c>
      <c r="K120" s="57">
        <v>2.669053790551688</v>
      </c>
      <c r="L120" s="57">
        <v>2.4656019216812277</v>
      </c>
      <c r="M120" s="57">
        <v>2.7507582263905981</v>
      </c>
      <c r="N120" s="57">
        <v>3.2328701879601471</v>
      </c>
    </row>
    <row r="121" spans="8:14" ht="12.75" customHeight="1" x14ac:dyDescent="0.25">
      <c r="H121" s="2">
        <v>43266</v>
      </c>
      <c r="I121" s="57">
        <v>2.1825479504237131</v>
      </c>
      <c r="J121" s="57">
        <v>2.3922285909538132</v>
      </c>
      <c r="K121" s="57">
        <v>2.6664521534057588</v>
      </c>
      <c r="L121" s="57">
        <v>2.4656019216812277</v>
      </c>
      <c r="M121" s="57">
        <v>2.7507582263905981</v>
      </c>
      <c r="N121" s="57">
        <v>3.2328701879601471</v>
      </c>
    </row>
    <row r="122" spans="8:14" ht="12.75" customHeight="1" x14ac:dyDescent="0.25">
      <c r="H122" s="2">
        <v>43269</v>
      </c>
      <c r="I122" s="57">
        <v>2.1785146527211174</v>
      </c>
      <c r="J122" s="57">
        <v>2.3919342175244727</v>
      </c>
      <c r="K122" s="57">
        <v>2.6636419407233434</v>
      </c>
      <c r="L122" s="57">
        <v>2.4656019216812277</v>
      </c>
      <c r="M122" s="57">
        <v>2.7507582263905981</v>
      </c>
      <c r="N122" s="57">
        <v>3.2328701879601471</v>
      </c>
    </row>
    <row r="123" spans="8:14" ht="12.75" customHeight="1" x14ac:dyDescent="0.25">
      <c r="H123" s="2">
        <v>43270</v>
      </c>
      <c r="I123" s="57">
        <v>2.1744708742778065</v>
      </c>
      <c r="J123" s="57">
        <v>2.3918357353257398</v>
      </c>
      <c r="K123" s="57">
        <v>2.6612077563197984</v>
      </c>
      <c r="L123" s="57">
        <v>2.4656019216812277</v>
      </c>
      <c r="M123" s="57">
        <v>2.7507582263905981</v>
      </c>
      <c r="N123" s="57">
        <v>3.2328701879601471</v>
      </c>
    </row>
    <row r="124" spans="8:14" ht="12.75" customHeight="1" x14ac:dyDescent="0.25">
      <c r="H124" s="2">
        <v>43271</v>
      </c>
      <c r="I124" s="57">
        <v>2.1693480976144546</v>
      </c>
      <c r="J124" s="57">
        <v>2.3907554332418584</v>
      </c>
      <c r="K124" s="57">
        <v>2.6581127107054314</v>
      </c>
      <c r="L124" s="57">
        <v>2.4656019216812277</v>
      </c>
      <c r="M124" s="57">
        <v>2.7507582263905981</v>
      </c>
      <c r="N124" s="57">
        <v>3.2328701879601471</v>
      </c>
    </row>
    <row r="125" spans="8:14" ht="12.75" customHeight="1" x14ac:dyDescent="0.25">
      <c r="H125" s="2">
        <v>43272</v>
      </c>
      <c r="I125" s="57">
        <v>2.1636540617531654</v>
      </c>
      <c r="J125" s="57">
        <v>2.3891267208967335</v>
      </c>
      <c r="K125" s="57">
        <v>2.6548261165570985</v>
      </c>
      <c r="L125" s="57">
        <v>2.4656019216812277</v>
      </c>
      <c r="M125" s="57">
        <v>2.7507582263905981</v>
      </c>
      <c r="N125" s="57">
        <v>3.2328701879601471</v>
      </c>
    </row>
    <row r="126" spans="8:14" ht="12.75" customHeight="1" x14ac:dyDescent="0.25">
      <c r="H126" s="2">
        <v>43273</v>
      </c>
      <c r="I126" s="57">
        <v>2.1580029670276</v>
      </c>
      <c r="J126" s="57">
        <v>2.3873847806173591</v>
      </c>
      <c r="K126" s="57">
        <v>2.6518915353692996</v>
      </c>
      <c r="L126" s="57">
        <v>2.4656019216812277</v>
      </c>
      <c r="M126" s="57">
        <v>2.7507582263905981</v>
      </c>
      <c r="N126" s="57">
        <v>3.2328701879601471</v>
      </c>
    </row>
    <row r="127" spans="8:14" ht="12.75" customHeight="1" x14ac:dyDescent="0.25">
      <c r="H127" s="2">
        <v>43276</v>
      </c>
      <c r="I127" s="57">
        <v>2.1528914502527083</v>
      </c>
      <c r="J127" s="57">
        <v>2.3858819800625923</v>
      </c>
      <c r="K127" s="57">
        <v>2.649723096908096</v>
      </c>
      <c r="L127" s="57">
        <v>2.4656019216812277</v>
      </c>
      <c r="M127" s="57">
        <v>2.7507582263905981</v>
      </c>
      <c r="N127" s="57">
        <v>3.2328701879601471</v>
      </c>
    </row>
    <row r="128" spans="8:14" ht="12.75" customHeight="1" x14ac:dyDescent="0.25">
      <c r="H128" s="2">
        <v>43277</v>
      </c>
      <c r="I128" s="57">
        <v>2.1474389567683798</v>
      </c>
      <c r="J128" s="57">
        <v>2.3838778256077253</v>
      </c>
      <c r="K128" s="57">
        <v>2.6473302331989914</v>
      </c>
      <c r="L128" s="57">
        <v>2.4656019216812277</v>
      </c>
      <c r="M128" s="57">
        <v>2.7507582263905981</v>
      </c>
      <c r="N128" s="57">
        <v>3.2328701879601471</v>
      </c>
    </row>
    <row r="129" spans="8:14" ht="12.75" customHeight="1" x14ac:dyDescent="0.25">
      <c r="H129" s="2">
        <v>43278</v>
      </c>
      <c r="I129" s="57">
        <v>2.1433784473567608</v>
      </c>
      <c r="J129" s="57">
        <v>2.3831606446616531</v>
      </c>
      <c r="K129" s="57">
        <v>2.646386400673467</v>
      </c>
      <c r="L129" s="57">
        <v>2.4656019216812277</v>
      </c>
      <c r="M129" s="57">
        <v>2.7507582263905981</v>
      </c>
      <c r="N129" s="57">
        <v>3.2328701879601471</v>
      </c>
    </row>
    <row r="130" spans="8:14" ht="12.75" customHeight="1" x14ac:dyDescent="0.25">
      <c r="H130" s="2">
        <v>43279</v>
      </c>
      <c r="I130" s="57">
        <v>2.1401856756913857</v>
      </c>
      <c r="J130" s="57">
        <v>2.3829523439143556</v>
      </c>
      <c r="K130" s="57">
        <v>2.6463076422811196</v>
      </c>
      <c r="L130" s="57">
        <v>2.4656019216812277</v>
      </c>
      <c r="M130" s="57">
        <v>2.7507582263905981</v>
      </c>
      <c r="N130" s="57">
        <v>3.2328701879601471</v>
      </c>
    </row>
    <row r="131" spans="8:14" ht="12.75" customHeight="1" x14ac:dyDescent="0.25">
      <c r="H131" s="2">
        <v>43280</v>
      </c>
      <c r="I131" s="57">
        <v>2.1372479661064459</v>
      </c>
      <c r="J131" s="57">
        <v>2.3826051619710209</v>
      </c>
      <c r="K131" s="57">
        <v>2.6464142690667072</v>
      </c>
      <c r="L131" s="57">
        <v>2.4656019216812277</v>
      </c>
      <c r="M131" s="57">
        <v>2.7507582263905981</v>
      </c>
      <c r="N131" s="57">
        <v>3.2328701879601471</v>
      </c>
    </row>
    <row r="132" spans="8:14" ht="12.75" customHeight="1" x14ac:dyDescent="0.25">
      <c r="H132" s="2">
        <v>43283</v>
      </c>
      <c r="I132" s="57">
        <v>2.1343138231881733</v>
      </c>
      <c r="J132" s="57">
        <v>2.382261546694354</v>
      </c>
      <c r="K132" s="57">
        <v>2.6465244625189617</v>
      </c>
      <c r="L132" s="57">
        <v>2.4656019216812277</v>
      </c>
      <c r="M132" s="57">
        <v>2.7507582263905981</v>
      </c>
      <c r="N132" s="57">
        <v>3.2328701879601471</v>
      </c>
    </row>
    <row r="133" spans="8:14" ht="12.75" customHeight="1" x14ac:dyDescent="0.25">
      <c r="H133" s="2">
        <v>43284</v>
      </c>
      <c r="I133" s="57">
        <v>2.1307647181031899</v>
      </c>
      <c r="J133" s="57">
        <v>2.3812331173105061</v>
      </c>
      <c r="K133" s="57">
        <v>2.6461334071034059</v>
      </c>
      <c r="L133" s="57">
        <v>2.4656019216812277</v>
      </c>
      <c r="M133" s="57">
        <v>2.7507582263905981</v>
      </c>
      <c r="N133" s="57">
        <v>3.2328701879601471</v>
      </c>
    </row>
    <row r="134" spans="8:14" ht="12.75" customHeight="1" x14ac:dyDescent="0.25">
      <c r="H134" s="2">
        <v>43285</v>
      </c>
      <c r="I134" s="57">
        <v>2.1275878653491089</v>
      </c>
      <c r="J134" s="57">
        <v>2.3804294329033415</v>
      </c>
      <c r="K134" s="57">
        <v>2.6462271151954719</v>
      </c>
      <c r="L134" s="57">
        <v>2.4656019216812277</v>
      </c>
      <c r="M134" s="57">
        <v>2.7507582263905981</v>
      </c>
      <c r="N134" s="57">
        <v>3.2328701879601471</v>
      </c>
    </row>
    <row r="135" spans="8:14" ht="12.75" customHeight="1" x14ac:dyDescent="0.25">
      <c r="H135" s="2">
        <v>43286</v>
      </c>
      <c r="I135" s="57">
        <v>2.1250593237226498</v>
      </c>
      <c r="J135" s="57">
        <v>2.3801523260743602</v>
      </c>
      <c r="K135" s="57">
        <v>2.6469011877587278</v>
      </c>
      <c r="L135" s="57">
        <v>2.4656019216812277</v>
      </c>
      <c r="M135" s="57">
        <v>2.7507582263905981</v>
      </c>
      <c r="N135" s="57">
        <v>3.2328701879601471</v>
      </c>
    </row>
    <row r="136" spans="8:14" ht="12.75" customHeight="1" x14ac:dyDescent="0.25">
      <c r="H136" s="2">
        <v>43287</v>
      </c>
      <c r="I136" s="57">
        <v>2.1228906020751372</v>
      </c>
      <c r="J136" s="57">
        <v>2.3800895597352043</v>
      </c>
      <c r="K136" s="57">
        <v>2.6479509368625531</v>
      </c>
      <c r="L136" s="57">
        <v>2.4656019216812277</v>
      </c>
      <c r="M136" s="57">
        <v>2.7507582263905981</v>
      </c>
      <c r="N136" s="57">
        <v>3.2328701879601471</v>
      </c>
    </row>
    <row r="137" spans="8:14" ht="12.75" customHeight="1" x14ac:dyDescent="0.25">
      <c r="H137" s="2">
        <v>43290</v>
      </c>
      <c r="I137" s="57">
        <v>2.121438811946017</v>
      </c>
      <c r="J137" s="57">
        <v>2.3803309273613573</v>
      </c>
      <c r="K137" s="57">
        <v>2.6494706848668526</v>
      </c>
      <c r="L137" s="57">
        <v>2.4656019216812277</v>
      </c>
      <c r="M137" s="57">
        <v>2.7507582263905981</v>
      </c>
      <c r="N137" s="57">
        <v>3.2328701879601471</v>
      </c>
    </row>
    <row r="138" spans="8:14" ht="12.75" customHeight="1" x14ac:dyDescent="0.25">
      <c r="H138" s="2">
        <v>43291</v>
      </c>
      <c r="I138" s="57">
        <v>2.1192729569778948</v>
      </c>
      <c r="J138" s="57">
        <v>2.3795119786397327</v>
      </c>
      <c r="K138" s="57">
        <v>2.6500695173642064</v>
      </c>
      <c r="L138" s="57">
        <v>2.4656019216812277</v>
      </c>
      <c r="M138" s="57">
        <v>2.7507582263905981</v>
      </c>
      <c r="N138" s="57">
        <v>3.2328701879601471</v>
      </c>
    </row>
    <row r="139" spans="8:14" ht="12.75" customHeight="1" x14ac:dyDescent="0.25">
      <c r="H139" s="2">
        <v>43292</v>
      </c>
      <c r="I139" s="57">
        <v>2.117315411056278</v>
      </c>
      <c r="J139" s="57">
        <v>2.3786486982448114</v>
      </c>
      <c r="K139" s="57">
        <v>2.650741505837471</v>
      </c>
      <c r="L139" s="57">
        <v>2.4656019216812277</v>
      </c>
      <c r="M139" s="57">
        <v>2.7507582263905981</v>
      </c>
      <c r="N139" s="57">
        <v>3.2328701879601471</v>
      </c>
    </row>
    <row r="140" spans="8:14" ht="12.75" customHeight="1" x14ac:dyDescent="0.25">
      <c r="H140" s="2">
        <v>43293</v>
      </c>
      <c r="I140" s="57">
        <v>2.1157856924511838</v>
      </c>
      <c r="J140" s="57">
        <v>2.3780379686092687</v>
      </c>
      <c r="K140" s="57">
        <v>2.6516711777423816</v>
      </c>
      <c r="L140" s="57">
        <v>2.4656019216812277</v>
      </c>
      <c r="M140" s="57">
        <v>2.7507582263905981</v>
      </c>
      <c r="N140" s="57">
        <v>3.2328701879601471</v>
      </c>
    </row>
    <row r="141" spans="8:14" ht="12.75" customHeight="1" x14ac:dyDescent="0.25">
      <c r="H141" s="2">
        <v>43294</v>
      </c>
      <c r="I141" s="57">
        <v>2.1147427420373548</v>
      </c>
      <c r="J141" s="57">
        <v>2.3777600434746171</v>
      </c>
      <c r="K141" s="57">
        <v>2.6529338342488487</v>
      </c>
      <c r="L141" s="57">
        <v>2.4656019216812277</v>
      </c>
      <c r="M141" s="57">
        <v>2.7507582263905981</v>
      </c>
      <c r="N141" s="57">
        <v>3.2328701879601471</v>
      </c>
    </row>
    <row r="142" spans="8:14" ht="12.75" customHeight="1" x14ac:dyDescent="0.25">
      <c r="H142" s="2">
        <v>43297</v>
      </c>
      <c r="I142" s="57">
        <v>2.113601511391662</v>
      </c>
      <c r="J142" s="57">
        <v>2.3772072557727117</v>
      </c>
      <c r="K142" s="57">
        <v>2.6538758367392372</v>
      </c>
      <c r="L142" s="57">
        <v>2.4656019216812277</v>
      </c>
      <c r="M142" s="57">
        <v>2.7507582263905981</v>
      </c>
      <c r="N142" s="57">
        <v>3.2328701879601471</v>
      </c>
    </row>
    <row r="143" spans="8:14" ht="12.75" customHeight="1" x14ac:dyDescent="0.25">
      <c r="H143" s="2">
        <v>43298</v>
      </c>
      <c r="I143" s="57">
        <v>2.1131856162640061</v>
      </c>
      <c r="J143" s="57">
        <v>2.3770999662822305</v>
      </c>
      <c r="K143" s="57">
        <v>2.6552547230128658</v>
      </c>
      <c r="L143" s="57">
        <v>2.4656019216812277</v>
      </c>
      <c r="M143" s="57">
        <v>2.7507582263905981</v>
      </c>
      <c r="N143" s="57">
        <v>3.2328701879601471</v>
      </c>
    </row>
    <row r="144" spans="8:14" ht="12.75" customHeight="1" x14ac:dyDescent="0.25">
      <c r="H144" s="2">
        <v>43299</v>
      </c>
      <c r="I144" s="57">
        <v>2.1124855761469443</v>
      </c>
      <c r="J144" s="57">
        <v>2.3765111627729971</v>
      </c>
      <c r="K144" s="57">
        <v>2.6560293974761695</v>
      </c>
      <c r="L144" s="57">
        <v>2.4656019216812277</v>
      </c>
      <c r="M144" s="57">
        <v>2.7507582263905981</v>
      </c>
      <c r="N144" s="57">
        <v>3.2328701879601471</v>
      </c>
    </row>
    <row r="145" spans="8:14" ht="12.75" customHeight="1" x14ac:dyDescent="0.25">
      <c r="H145" s="2">
        <v>43300</v>
      </c>
      <c r="I145" s="57">
        <v>2.111081182854357</v>
      </c>
      <c r="J145" s="57">
        <v>2.3750956580741112</v>
      </c>
      <c r="K145" s="57">
        <v>2.6558933393696917</v>
      </c>
      <c r="L145" s="57">
        <v>2.4656019216812277</v>
      </c>
      <c r="M145" s="57">
        <v>2.7507582263905981</v>
      </c>
      <c r="N145" s="57">
        <v>3.2328701879601471</v>
      </c>
    </row>
    <row r="146" spans="8:14" ht="12.75" customHeight="1" x14ac:dyDescent="0.25">
      <c r="H146" s="2">
        <v>43301</v>
      </c>
      <c r="I146" s="57">
        <v>2.1100609386863307</v>
      </c>
      <c r="J146" s="57">
        <v>2.3740357396977312</v>
      </c>
      <c r="K146" s="57">
        <v>2.6560621649953888</v>
      </c>
      <c r="L146" s="57">
        <v>2.4656019216812277</v>
      </c>
      <c r="M146" s="57">
        <v>2.7507582263905981</v>
      </c>
      <c r="N146" s="57">
        <v>3.2328701879601471</v>
      </c>
    </row>
    <row r="147" spans="8:14" ht="12.75" customHeight="1" x14ac:dyDescent="0.25">
      <c r="H147" s="2">
        <v>43304</v>
      </c>
      <c r="I147" s="57">
        <v>2.1083732268472519</v>
      </c>
      <c r="J147" s="57">
        <v>2.3723255677274158</v>
      </c>
      <c r="K147" s="57">
        <v>2.6556475348011537</v>
      </c>
      <c r="L147" s="57">
        <v>2.4656019216812277</v>
      </c>
      <c r="M147" s="57">
        <v>2.7507582263905981</v>
      </c>
      <c r="N147" s="57">
        <v>3.2328701879601471</v>
      </c>
    </row>
    <row r="148" spans="8:14" ht="12.75" customHeight="1" x14ac:dyDescent="0.25">
      <c r="H148" s="2">
        <v>43305</v>
      </c>
      <c r="I148" s="57">
        <v>2.1069840130928825</v>
      </c>
      <c r="J148" s="57">
        <v>2.3709212813877958</v>
      </c>
      <c r="K148" s="57">
        <v>2.6555484144606458</v>
      </c>
      <c r="L148" s="57">
        <v>2.4656019216812277</v>
      </c>
      <c r="M148" s="57">
        <v>2.7507582263905981</v>
      </c>
      <c r="N148" s="57">
        <v>3.2328701879601471</v>
      </c>
    </row>
    <row r="149" spans="8:14" ht="12.75" customHeight="1" x14ac:dyDescent="0.25">
      <c r="H149" s="2">
        <v>43306</v>
      </c>
      <c r="I149" s="57">
        <v>2.1061944804429538</v>
      </c>
      <c r="J149" s="57">
        <v>2.3700957169821013</v>
      </c>
      <c r="K149" s="57">
        <v>2.6560866712451756</v>
      </c>
      <c r="L149" s="57">
        <v>2.4656019216812277</v>
      </c>
      <c r="M149" s="57">
        <v>2.7507582263905981</v>
      </c>
      <c r="N149" s="57">
        <v>3.2328701879601471</v>
      </c>
    </row>
    <row r="150" spans="8:14" ht="12.75" customHeight="1" x14ac:dyDescent="0.25">
      <c r="H150" s="2">
        <v>43307</v>
      </c>
      <c r="I150" s="57">
        <v>2.1055290918982963</v>
      </c>
      <c r="J150" s="57">
        <v>2.369330474309701</v>
      </c>
      <c r="K150" s="57">
        <v>2.6567082282511074</v>
      </c>
      <c r="L150" s="57">
        <v>2.4656019216812277</v>
      </c>
      <c r="M150" s="57">
        <v>2.7507582263905981</v>
      </c>
      <c r="N150" s="57">
        <v>3.2328701879601471</v>
      </c>
    </row>
    <row r="151" spans="8:14" ht="12.75" customHeight="1" x14ac:dyDescent="0.25">
      <c r="H151" s="2">
        <v>43308</v>
      </c>
      <c r="I151" s="57">
        <v>2.1052406782394919</v>
      </c>
      <c r="J151" s="57">
        <v>2.3687749222848833</v>
      </c>
      <c r="K151" s="57">
        <v>2.6575329279972753</v>
      </c>
      <c r="L151" s="57">
        <v>2.4656019216812277</v>
      </c>
      <c r="M151" s="57">
        <v>2.7507582263905981</v>
      </c>
      <c r="N151" s="57">
        <v>3.2328701879601471</v>
      </c>
    </row>
    <row r="152" spans="8:14" ht="12.75" customHeight="1" x14ac:dyDescent="0.25">
      <c r="H152" s="2">
        <v>43311</v>
      </c>
      <c r="I152" s="57">
        <v>2.1045644062987399</v>
      </c>
      <c r="J152" s="57">
        <v>2.3677402199775979</v>
      </c>
      <c r="K152" s="57">
        <v>2.6581211742157693</v>
      </c>
      <c r="L152" s="57">
        <v>2.4656019216812277</v>
      </c>
      <c r="M152" s="57">
        <v>2.7507582263905981</v>
      </c>
      <c r="N152" s="57">
        <v>3.2328701879601471</v>
      </c>
    </row>
    <row r="153" spans="8:14" ht="12.75" customHeight="1" x14ac:dyDescent="0.25">
      <c r="H153" s="2">
        <v>43312</v>
      </c>
      <c r="I153" s="57">
        <v>2.1039508800845264</v>
      </c>
      <c r="J153" s="57">
        <v>2.3667561774931967</v>
      </c>
      <c r="K153" s="57">
        <v>2.6587398492446273</v>
      </c>
      <c r="L153" s="57">
        <v>2.4656019216812277</v>
      </c>
      <c r="M153" s="57">
        <v>2.7507582263905981</v>
      </c>
      <c r="N153" s="57">
        <v>3.2328701879601471</v>
      </c>
    </row>
    <row r="154" spans="8:14" ht="12.75" customHeight="1" x14ac:dyDescent="0.25">
      <c r="H154" s="2">
        <v>43313</v>
      </c>
      <c r="I154" s="57">
        <v>2.102772966948796</v>
      </c>
      <c r="J154" s="57">
        <v>2.3651517283996806</v>
      </c>
      <c r="K154" s="57">
        <v>2.6587232615374372</v>
      </c>
      <c r="L154" s="57">
        <v>2.4656019216812277</v>
      </c>
      <c r="M154" s="57">
        <v>2.7507582263905981</v>
      </c>
      <c r="N154" s="57">
        <v>3.2328701879601471</v>
      </c>
    </row>
    <row r="155" spans="8:14" ht="12.75" customHeight="1" x14ac:dyDescent="0.25">
      <c r="H155" s="2">
        <v>43314</v>
      </c>
      <c r="I155" s="57">
        <v>2.1017508825776265</v>
      </c>
      <c r="J155" s="57">
        <v>2.3635954950772402</v>
      </c>
      <c r="K155" s="57">
        <v>2.6587135995156901</v>
      </c>
      <c r="L155" s="57">
        <v>2.4656019216812277</v>
      </c>
      <c r="M155" s="57">
        <v>2.7507582263905981</v>
      </c>
      <c r="N155" s="57">
        <v>3.2328701879601471</v>
      </c>
    </row>
    <row r="156" spans="8:14" ht="12.75" customHeight="1" x14ac:dyDescent="0.25">
      <c r="H156" s="2">
        <v>43315</v>
      </c>
      <c r="I156" s="57">
        <v>2.1011374828225864</v>
      </c>
      <c r="J156" s="57">
        <v>2.3621555140105386</v>
      </c>
      <c r="K156" s="57">
        <v>2.6589658469283068</v>
      </c>
      <c r="L156" s="57">
        <v>2.4656019216812277</v>
      </c>
      <c r="M156" s="57">
        <v>2.7507582263905981</v>
      </c>
      <c r="N156" s="57">
        <v>3.2328701879601471</v>
      </c>
    </row>
    <row r="157" spans="8:14" ht="12.75" customHeight="1" x14ac:dyDescent="0.25">
      <c r="H157" s="2">
        <v>43318</v>
      </c>
      <c r="I157" s="57">
        <v>2.1007181663192118</v>
      </c>
      <c r="J157" s="57">
        <v>2.3606333512078828</v>
      </c>
      <c r="K157" s="57">
        <v>2.6591956502845409</v>
      </c>
      <c r="L157" s="57">
        <v>2.4656019216812277</v>
      </c>
      <c r="M157" s="57">
        <v>2.7507582263905981</v>
      </c>
      <c r="N157" s="57">
        <v>3.2328701879601471</v>
      </c>
    </row>
    <row r="158" spans="8:14" ht="12.75" customHeight="1" x14ac:dyDescent="0.25">
      <c r="H158" s="2">
        <v>43319</v>
      </c>
      <c r="I158" s="57">
        <v>2.0997797634760405</v>
      </c>
      <c r="J158" s="57">
        <v>2.358195506436521</v>
      </c>
      <c r="K158" s="57">
        <v>2.6587278321144359</v>
      </c>
      <c r="L158" s="57">
        <v>2.4656019216812277</v>
      </c>
      <c r="M158" s="57">
        <v>2.7507582263905981</v>
      </c>
      <c r="N158" s="57">
        <v>3.2328701879601471</v>
      </c>
    </row>
    <row r="159" spans="8:14" ht="12.75" customHeight="1" x14ac:dyDescent="0.25">
      <c r="H159" s="2">
        <v>43320</v>
      </c>
      <c r="I159" s="57">
        <v>2.0984158397613957</v>
      </c>
      <c r="J159" s="57">
        <v>2.3550008089211598</v>
      </c>
      <c r="K159" s="57">
        <v>2.6576691174202174</v>
      </c>
      <c r="L159" s="57">
        <v>2.4656019216812277</v>
      </c>
      <c r="M159" s="57">
        <v>2.7507582263905981</v>
      </c>
      <c r="N159" s="57">
        <v>3.2328701879601471</v>
      </c>
    </row>
    <row r="160" spans="8:14" ht="12.75" customHeight="1" x14ac:dyDescent="0.25">
      <c r="H160" s="2">
        <v>43321</v>
      </c>
      <c r="I160" s="57">
        <v>2.0973127475738891</v>
      </c>
      <c r="J160" s="57">
        <v>2.3520361000821146</v>
      </c>
      <c r="K160" s="57">
        <v>2.6567779950355104</v>
      </c>
      <c r="L160" s="57">
        <v>2.4656019216812277</v>
      </c>
      <c r="M160" s="57">
        <v>2.7507582263905981</v>
      </c>
      <c r="N160" s="57">
        <v>3.2328701879601471</v>
      </c>
    </row>
    <row r="161" spans="8:14" ht="12.75" customHeight="1" x14ac:dyDescent="0.25">
      <c r="H161" s="2">
        <v>43322</v>
      </c>
      <c r="I161" s="57">
        <v>2.0953367358309292</v>
      </c>
      <c r="J161" s="57">
        <v>2.3482136006399768</v>
      </c>
      <c r="K161" s="57">
        <v>2.6549725998071145</v>
      </c>
      <c r="L161" s="57">
        <v>2.4656019216812277</v>
      </c>
      <c r="M161" s="57">
        <v>2.7507582263905981</v>
      </c>
      <c r="N161" s="57">
        <v>3.2328701879601471</v>
      </c>
    </row>
    <row r="162" spans="8:14" ht="12.75" customHeight="1" x14ac:dyDescent="0.25">
      <c r="H162" s="2">
        <v>43325</v>
      </c>
      <c r="I162" s="57">
        <v>2.0932096855687981</v>
      </c>
      <c r="J162" s="57">
        <v>2.3442026133488674</v>
      </c>
      <c r="K162" s="57">
        <v>2.6531845032546895</v>
      </c>
      <c r="L162" s="57">
        <v>2.4656019216812277</v>
      </c>
      <c r="M162" s="57">
        <v>2.7507582263905981</v>
      </c>
      <c r="N162" s="57">
        <v>3.2328701879601471</v>
      </c>
    </row>
    <row r="163" spans="8:14" ht="12.75" customHeight="1" x14ac:dyDescent="0.25">
      <c r="H163" s="2">
        <v>43326</v>
      </c>
      <c r="I163" s="57">
        <v>2.0914118552675638</v>
      </c>
      <c r="J163" s="57">
        <v>2.3404085489404762</v>
      </c>
      <c r="K163" s="57">
        <v>2.6516116886543073</v>
      </c>
      <c r="L163" s="57">
        <v>2.4656019216812277</v>
      </c>
      <c r="M163" s="57">
        <v>2.7507582263905981</v>
      </c>
      <c r="N163" s="57">
        <v>3.2328701879601471</v>
      </c>
    </row>
    <row r="164" spans="8:14" ht="12.75" customHeight="1" x14ac:dyDescent="0.25">
      <c r="H164" s="2">
        <v>43327</v>
      </c>
      <c r="I164" s="57">
        <v>2.0895218382103691</v>
      </c>
      <c r="J164" s="57">
        <v>2.3364632443070743</v>
      </c>
      <c r="K164" s="57">
        <v>2.6498178258249654</v>
      </c>
      <c r="L164" s="57">
        <v>2.4656019216812277</v>
      </c>
      <c r="M164" s="57">
        <v>2.7507582263905981</v>
      </c>
      <c r="N164" s="57">
        <v>3.2328701879601471</v>
      </c>
    </row>
    <row r="165" spans="8:14" ht="12.75" customHeight="1" x14ac:dyDescent="0.25">
      <c r="H165" s="2">
        <v>43328</v>
      </c>
      <c r="I165" s="57">
        <v>2.0873729170413324</v>
      </c>
      <c r="J165" s="57">
        <v>2.3321994760320561</v>
      </c>
      <c r="K165" s="57">
        <v>2.6477919795585678</v>
      </c>
      <c r="L165" s="57">
        <v>2.4656019216812277</v>
      </c>
      <c r="M165" s="57">
        <v>2.7507582263905981</v>
      </c>
      <c r="N165" s="57">
        <v>3.2328701879601471</v>
      </c>
    </row>
    <row r="166" spans="8:14" ht="12.75" customHeight="1" x14ac:dyDescent="0.25">
      <c r="H166" s="2">
        <v>43329</v>
      </c>
      <c r="I166" s="57">
        <v>2.0849815942072385</v>
      </c>
      <c r="J166" s="57">
        <v>2.3276194406096535</v>
      </c>
      <c r="K166" s="57">
        <v>2.645295847599844</v>
      </c>
      <c r="L166" s="57">
        <v>2.4656019216812277</v>
      </c>
      <c r="M166" s="57">
        <v>2.7507582263905981</v>
      </c>
      <c r="N166" s="57">
        <v>3.2328701879601471</v>
      </c>
    </row>
    <row r="167" spans="8:14" ht="12.75" customHeight="1" x14ac:dyDescent="0.25">
      <c r="H167" s="2">
        <v>43332</v>
      </c>
      <c r="I167" s="57">
        <v>2.0811608586201262</v>
      </c>
      <c r="J167" s="57">
        <v>2.3215559044778105</v>
      </c>
      <c r="K167" s="57">
        <v>2.6410741485923492</v>
      </c>
      <c r="L167" s="57">
        <v>2.4656019216812277</v>
      </c>
      <c r="M167" s="57">
        <v>2.7507582263905981</v>
      </c>
      <c r="N167" s="57">
        <v>3.2328701879601471</v>
      </c>
    </row>
    <row r="168" spans="8:14" ht="12.75" customHeight="1" x14ac:dyDescent="0.25">
      <c r="H168" s="2">
        <v>43333</v>
      </c>
      <c r="I168" s="57">
        <v>2.0774843227018769</v>
      </c>
      <c r="J168" s="57">
        <v>2.3156235913967564</v>
      </c>
      <c r="K168" s="57">
        <v>2.6366436082458753</v>
      </c>
      <c r="L168" s="57">
        <v>2.4656019216812277</v>
      </c>
      <c r="M168" s="57">
        <v>2.7507582263905981</v>
      </c>
      <c r="N168" s="57">
        <v>3.2328701879601471</v>
      </c>
    </row>
    <row r="169" spans="8:14" ht="12.75" customHeight="1" x14ac:dyDescent="0.25">
      <c r="H169" s="2">
        <v>43334</v>
      </c>
      <c r="I169" s="57">
        <v>2.0744884806908312</v>
      </c>
      <c r="J169" s="57">
        <v>2.3103619727953917</v>
      </c>
      <c r="K169" s="57">
        <v>2.6326567026079801</v>
      </c>
      <c r="L169" s="57">
        <v>2.4656019216812277</v>
      </c>
      <c r="M169" s="57">
        <v>2.7507582263905981</v>
      </c>
      <c r="N169" s="57">
        <v>3.2328701879601471</v>
      </c>
    </row>
    <row r="170" spans="8:14" ht="12.75" customHeight="1" x14ac:dyDescent="0.25">
      <c r="H170" s="2">
        <v>43335</v>
      </c>
      <c r="I170" s="57">
        <v>2.0710998181737379</v>
      </c>
      <c r="J170" s="57">
        <v>2.3047710115719582</v>
      </c>
      <c r="K170" s="57">
        <v>2.6280122470983582</v>
      </c>
      <c r="L170" s="57">
        <v>2.4656019216812277</v>
      </c>
      <c r="M170" s="57">
        <v>2.7507582263905981</v>
      </c>
      <c r="N170" s="57">
        <v>3.2328701879601471</v>
      </c>
    </row>
    <row r="171" spans="8:14" ht="12.75" customHeight="1" x14ac:dyDescent="0.25">
      <c r="H171" s="2">
        <v>43336</v>
      </c>
      <c r="I171" s="57">
        <v>2.0679016236885754</v>
      </c>
      <c r="J171" s="57">
        <v>2.2994844750136862</v>
      </c>
      <c r="K171" s="57">
        <v>2.6233491893571652</v>
      </c>
      <c r="L171" s="57">
        <v>2.4656019216812277</v>
      </c>
      <c r="M171" s="57">
        <v>2.7507582263905981</v>
      </c>
      <c r="N171" s="57">
        <v>3.2328701879601471</v>
      </c>
    </row>
    <row r="172" spans="8:14" ht="12.75" customHeight="1" x14ac:dyDescent="0.25">
      <c r="H172" s="2">
        <v>43339</v>
      </c>
      <c r="I172" s="57">
        <v>2.0650739917010745</v>
      </c>
      <c r="J172" s="57">
        <v>2.2945853021648648</v>
      </c>
      <c r="K172" s="57">
        <v>2.6190136820316408</v>
      </c>
      <c r="L172" s="57">
        <v>2.4656019216812277</v>
      </c>
      <c r="M172" s="57">
        <v>2.7507582263905981</v>
      </c>
      <c r="N172" s="57">
        <v>3.2328701879601471</v>
      </c>
    </row>
    <row r="173" spans="8:14" ht="12.75" customHeight="1" x14ac:dyDescent="0.25">
      <c r="H173" s="2">
        <v>43340</v>
      </c>
      <c r="I173" s="57">
        <v>2.0622700569883223</v>
      </c>
      <c r="J173" s="57">
        <v>2.2897695605072399</v>
      </c>
      <c r="K173" s="57">
        <v>2.6146807113165265</v>
      </c>
      <c r="L173" s="57">
        <v>2.4656019216812277</v>
      </c>
      <c r="M173" s="57">
        <v>2.7507582263905981</v>
      </c>
      <c r="N173" s="57">
        <v>3.2328701879601471</v>
      </c>
    </row>
    <row r="174" spans="8:14" ht="12.75" customHeight="1" x14ac:dyDescent="0.25">
      <c r="H174" s="2">
        <v>43341</v>
      </c>
      <c r="I174" s="57">
        <v>2.0606953436732049</v>
      </c>
      <c r="J174" s="57">
        <v>2.2862268359514792</v>
      </c>
      <c r="K174" s="57">
        <v>2.6115382588265024</v>
      </c>
      <c r="L174" s="57">
        <v>2.4656019216812277</v>
      </c>
      <c r="M174" s="57">
        <v>2.7507582263905981</v>
      </c>
      <c r="N174" s="57">
        <v>3.2328701879601471</v>
      </c>
    </row>
    <row r="175" spans="8:14" ht="12.75" customHeight="1" x14ac:dyDescent="0.25">
      <c r="H175" s="2">
        <v>43342</v>
      </c>
      <c r="I175" s="57">
        <v>2.0605079104582993</v>
      </c>
      <c r="J175" s="57">
        <v>2.284047785067171</v>
      </c>
      <c r="K175" s="57">
        <v>2.6097384261302254</v>
      </c>
      <c r="L175" s="57">
        <v>2.4656019216812277</v>
      </c>
      <c r="M175" s="57">
        <v>2.7507582263905981</v>
      </c>
      <c r="N175" s="57">
        <v>3.2328701879601471</v>
      </c>
    </row>
    <row r="176" spans="8:14" ht="12.75" customHeight="1" x14ac:dyDescent="0.25">
      <c r="H176" s="2">
        <v>43343</v>
      </c>
      <c r="I176" s="57">
        <v>2.0609652626269357</v>
      </c>
      <c r="J176" s="57">
        <v>2.2824435847208617</v>
      </c>
      <c r="K176" s="57">
        <v>2.6085588563390814</v>
      </c>
      <c r="L176" s="57">
        <v>2.4656019216812277</v>
      </c>
      <c r="M176" s="57">
        <v>2.7507582263905981</v>
      </c>
      <c r="N176" s="57">
        <v>3.2328701879601471</v>
      </c>
    </row>
    <row r="177" spans="8:14" ht="12.75" customHeight="1" x14ac:dyDescent="0.25">
      <c r="H177" s="2">
        <v>43346</v>
      </c>
      <c r="I177" s="57">
        <v>2.0615039654357359</v>
      </c>
      <c r="J177" s="57">
        <v>2.2809862083378243</v>
      </c>
      <c r="K177" s="57">
        <v>2.6075043193173411</v>
      </c>
      <c r="L177" s="57">
        <v>2.4656019216812277</v>
      </c>
      <c r="M177" s="57">
        <v>2.7507582263905981</v>
      </c>
      <c r="N177" s="57">
        <v>3.2328701879601471</v>
      </c>
    </row>
    <row r="178" spans="8:14" ht="12.75" customHeight="1" x14ac:dyDescent="0.25">
      <c r="H178" s="2">
        <v>43347</v>
      </c>
      <c r="I178" s="57">
        <v>2.0611188124931954</v>
      </c>
      <c r="J178" s="57">
        <v>2.2786552136373368</v>
      </c>
      <c r="K178" s="57">
        <v>2.6055326831268717</v>
      </c>
      <c r="L178" s="57">
        <v>2.4656019216812277</v>
      </c>
      <c r="M178" s="57">
        <v>2.7507582263905981</v>
      </c>
      <c r="N178" s="57">
        <v>3.2328701879601471</v>
      </c>
    </row>
    <row r="179" spans="8:14" ht="12.75" customHeight="1" x14ac:dyDescent="0.25">
      <c r="H179" s="2">
        <v>43348</v>
      </c>
      <c r="I179" s="57">
        <v>2.0613641794969557</v>
      </c>
      <c r="J179" s="57">
        <v>2.2770016521587424</v>
      </c>
      <c r="K179" s="57">
        <v>2.6041830288199779</v>
      </c>
      <c r="L179" s="57">
        <v>2.4656019216812277</v>
      </c>
      <c r="M179" s="57">
        <v>2.7507582263905981</v>
      </c>
      <c r="N179" s="57">
        <v>3.2328701879601471</v>
      </c>
    </row>
    <row r="180" spans="8:14" ht="12.75" customHeight="1" x14ac:dyDescent="0.25">
      <c r="H180" s="2">
        <v>43349</v>
      </c>
      <c r="I180" s="57">
        <v>2.0617203024099422</v>
      </c>
      <c r="J180" s="57">
        <v>2.2755243337741287</v>
      </c>
      <c r="K180" s="57">
        <v>2.6029873412541624</v>
      </c>
      <c r="L180" s="57">
        <v>2.4656019216812277</v>
      </c>
      <c r="M180" s="57">
        <v>2.7507582263905981</v>
      </c>
      <c r="N180" s="57">
        <v>3.2328701879601471</v>
      </c>
    </row>
    <row r="181" spans="8:14" ht="12.75" customHeight="1" x14ac:dyDescent="0.25">
      <c r="H181" s="2">
        <v>43350</v>
      </c>
      <c r="I181" s="57">
        <v>2.062786311699655</v>
      </c>
      <c r="J181" s="57">
        <v>2.2751546576178274</v>
      </c>
      <c r="K181" s="57">
        <v>2.6025352291108552</v>
      </c>
      <c r="L181" s="57">
        <v>2.4656019216812277</v>
      </c>
      <c r="M181" s="57">
        <v>2.7507582263905981</v>
      </c>
      <c r="N181" s="57">
        <v>3.2328701879601471</v>
      </c>
    </row>
    <row r="182" spans="8:14" ht="12.75" customHeight="1" x14ac:dyDescent="0.25">
      <c r="H182" s="2">
        <v>43353</v>
      </c>
      <c r="I182" s="57">
        <v>2.0648080969673352</v>
      </c>
      <c r="J182" s="57">
        <v>2.2761669264809203</v>
      </c>
      <c r="K182" s="57">
        <v>2.6030374081230949</v>
      </c>
      <c r="L182" s="57">
        <v>2.4656019216812277</v>
      </c>
      <c r="M182" s="57">
        <v>2.7507582263905981</v>
      </c>
      <c r="N182" s="57">
        <v>3.2328701879601471</v>
      </c>
    </row>
    <row r="183" spans="8:14" ht="12.75" customHeight="1" x14ac:dyDescent="0.25">
      <c r="H183" s="2">
        <v>43354</v>
      </c>
      <c r="I183" s="57">
        <v>2.0670394872261917</v>
      </c>
      <c r="J183" s="57">
        <v>2.2776860103979493</v>
      </c>
      <c r="K183" s="57">
        <v>2.6038246211675098</v>
      </c>
      <c r="L183" s="57">
        <v>2.4656019216812277</v>
      </c>
      <c r="M183" s="57">
        <v>2.7507582263905981</v>
      </c>
      <c r="N183" s="57">
        <v>3.2328701879601471</v>
      </c>
    </row>
    <row r="184" spans="8:14" ht="12.75" customHeight="1" x14ac:dyDescent="0.25">
      <c r="H184" s="2">
        <v>43355</v>
      </c>
      <c r="I184" s="57">
        <v>2.0694638108049985</v>
      </c>
      <c r="J184" s="57">
        <v>2.279631236616201</v>
      </c>
      <c r="K184" s="57">
        <v>2.6047203078112777</v>
      </c>
      <c r="L184" s="57">
        <v>2.4656019216812277</v>
      </c>
      <c r="M184" s="57">
        <v>2.7507582263905981</v>
      </c>
      <c r="N184" s="57">
        <v>3.2328701879601471</v>
      </c>
    </row>
    <row r="185" spans="8:14" ht="12.75" customHeight="1" x14ac:dyDescent="0.25">
      <c r="H185" s="2">
        <v>43356</v>
      </c>
      <c r="I185" s="57">
        <v>2.0714114828857637</v>
      </c>
      <c r="J185" s="57">
        <v>2.2811403667346566</v>
      </c>
      <c r="K185" s="57">
        <v>2.6049971831664864</v>
      </c>
      <c r="L185" s="57">
        <v>2.4656019216812277</v>
      </c>
      <c r="M185" s="57">
        <v>2.7507582263905981</v>
      </c>
      <c r="N185" s="57">
        <v>3.2328701879601471</v>
      </c>
    </row>
    <row r="186" spans="8:14" ht="12.75" customHeight="1" x14ac:dyDescent="0.25">
      <c r="H186" s="2">
        <v>43357</v>
      </c>
      <c r="I186" s="57">
        <v>2.0723817813403729</v>
      </c>
      <c r="J186" s="57">
        <v>2.2818232476972637</v>
      </c>
      <c r="K186" s="57">
        <v>2.6039977753419037</v>
      </c>
      <c r="L186" s="57">
        <v>2.4656019216812277</v>
      </c>
      <c r="M186" s="57">
        <v>2.7507582263905981</v>
      </c>
      <c r="N186" s="57">
        <v>3.2328701879601471</v>
      </c>
    </row>
    <row r="187" spans="8:14" ht="12.75" customHeight="1" x14ac:dyDescent="0.25">
      <c r="H187" s="2">
        <v>43360</v>
      </c>
      <c r="I187" s="57">
        <v>2.0733242307187605</v>
      </c>
      <c r="J187" s="57">
        <v>2.2827934222895734</v>
      </c>
      <c r="K187" s="57">
        <v>2.6029453303168144</v>
      </c>
      <c r="L187" s="57">
        <v>2.4656019216812277</v>
      </c>
      <c r="M187" s="57">
        <v>2.7507582263905981</v>
      </c>
      <c r="N187" s="57">
        <v>3.2328701879601471</v>
      </c>
    </row>
    <row r="188" spans="8:14" ht="12.75" customHeight="1" x14ac:dyDescent="0.25">
      <c r="H188" s="2">
        <v>43361</v>
      </c>
      <c r="I188" s="57">
        <v>2.074568930717096</v>
      </c>
      <c r="J188" s="57">
        <v>2.2844275180078442</v>
      </c>
      <c r="K188" s="57">
        <v>2.6022442838910251</v>
      </c>
      <c r="L188" s="57">
        <v>2.4656019216812277</v>
      </c>
      <c r="M188" s="57">
        <v>2.7507582263905981</v>
      </c>
      <c r="N188" s="57">
        <v>3.2328701879601471</v>
      </c>
    </row>
    <row r="189" spans="8:14" ht="12.75" customHeight="1" x14ac:dyDescent="0.25">
      <c r="H189" s="2">
        <v>43362</v>
      </c>
      <c r="I189" s="57">
        <v>2.0761564098997387</v>
      </c>
      <c r="J189" s="57">
        <v>2.2866589917933706</v>
      </c>
      <c r="K189" s="57">
        <v>2.6019837546033302</v>
      </c>
      <c r="L189" s="57">
        <v>2.4656019216812277</v>
      </c>
      <c r="M189" s="57">
        <v>2.7507582263905981</v>
      </c>
      <c r="N189" s="57">
        <v>3.2328701879601471</v>
      </c>
    </row>
    <row r="190" spans="8:14" ht="12.75" customHeight="1" x14ac:dyDescent="0.25">
      <c r="H190" s="2">
        <v>43363</v>
      </c>
      <c r="I190" s="57">
        <v>2.077563568717367</v>
      </c>
      <c r="J190" s="57">
        <v>2.2887912547278515</v>
      </c>
      <c r="K190" s="57">
        <v>2.601524520595222</v>
      </c>
      <c r="L190" s="57">
        <v>2.4656019216812277</v>
      </c>
      <c r="M190" s="57">
        <v>2.7507582263905981</v>
      </c>
      <c r="N190" s="57">
        <v>3.2328701879601471</v>
      </c>
    </row>
    <row r="191" spans="8:14" ht="12.75" customHeight="1" x14ac:dyDescent="0.25">
      <c r="H191" s="2">
        <v>43364</v>
      </c>
      <c r="I191" s="57">
        <v>2.078988744324751</v>
      </c>
      <c r="J191" s="57">
        <v>2.2909918606691013</v>
      </c>
      <c r="K191" s="57">
        <v>2.6010648561152734</v>
      </c>
      <c r="L191" s="57">
        <v>2.4656019216812277</v>
      </c>
      <c r="M191" s="57">
        <v>2.7507582263905981</v>
      </c>
      <c r="N191" s="57">
        <v>3.2328701879601471</v>
      </c>
    </row>
    <row r="192" spans="8:14" ht="12.75" customHeight="1" x14ac:dyDescent="0.25">
      <c r="H192" s="2">
        <v>43367</v>
      </c>
      <c r="I192" s="57">
        <v>2.0811960512127046</v>
      </c>
      <c r="J192" s="57">
        <v>2.2937542719482753</v>
      </c>
      <c r="K192" s="57">
        <v>2.6011920462596687</v>
      </c>
      <c r="L192" s="57">
        <v>2.4656019216812277</v>
      </c>
      <c r="M192" s="57">
        <v>2.7507582263905981</v>
      </c>
      <c r="N192" s="57">
        <v>3.2328701879601471</v>
      </c>
    </row>
    <row r="193" spans="8:14" ht="12.75" customHeight="1" x14ac:dyDescent="0.25">
      <c r="H193" s="2">
        <v>43368</v>
      </c>
      <c r="I193" s="57">
        <v>2.0833046536170259</v>
      </c>
      <c r="J193" s="57">
        <v>2.296225552560379</v>
      </c>
      <c r="K193" s="57">
        <v>2.6010387290269663</v>
      </c>
      <c r="L193" s="57">
        <v>2.4656019216812277</v>
      </c>
      <c r="M193" s="57">
        <v>2.7507582263905981</v>
      </c>
      <c r="N193" s="57">
        <v>3.2328701879601471</v>
      </c>
    </row>
    <row r="194" spans="8:14" ht="12.75" customHeight="1" x14ac:dyDescent="0.25">
      <c r="H194" s="2">
        <v>43369</v>
      </c>
      <c r="I194" s="57">
        <v>2.0869034750820274</v>
      </c>
      <c r="J194" s="57">
        <v>2.3000092153383913</v>
      </c>
      <c r="K194" s="57">
        <v>2.6021787257427862</v>
      </c>
      <c r="L194" s="57">
        <v>2.4656019216812277</v>
      </c>
      <c r="M194" s="57">
        <v>2.7507582263905981</v>
      </c>
      <c r="N194" s="57">
        <v>3.2328701879601471</v>
      </c>
    </row>
    <row r="195" spans="8:14" ht="12.75" customHeight="1" x14ac:dyDescent="0.25">
      <c r="H195" s="2">
        <v>43370</v>
      </c>
      <c r="I195" s="57">
        <v>2.0909777443099729</v>
      </c>
      <c r="J195" s="57">
        <v>2.3041905320071256</v>
      </c>
      <c r="K195" s="57">
        <v>2.6036041931508778</v>
      </c>
      <c r="L195" s="57">
        <v>2.4656019216812277</v>
      </c>
      <c r="M195" s="57">
        <v>2.7507582263905981</v>
      </c>
      <c r="N195" s="57">
        <v>3.2328701879601471</v>
      </c>
    </row>
    <row r="196" spans="8:14" ht="12.75" customHeight="1" x14ac:dyDescent="0.25">
      <c r="H196" s="2">
        <v>43371</v>
      </c>
      <c r="I196" s="57">
        <v>2.0950753844152401</v>
      </c>
      <c r="J196" s="57">
        <v>2.3084239154035942</v>
      </c>
      <c r="K196" s="57">
        <v>2.6050536743360544</v>
      </c>
      <c r="L196" s="57">
        <v>2.4656019216812277</v>
      </c>
      <c r="M196" s="57">
        <v>2.7507582263905981</v>
      </c>
      <c r="N196" s="57">
        <v>3.2328701879601471</v>
      </c>
    </row>
    <row r="197" spans="8:14" ht="12.75" customHeight="1" x14ac:dyDescent="0.25">
      <c r="H197" s="2">
        <v>43374</v>
      </c>
      <c r="I197" s="57">
        <v>2.0993457397194017</v>
      </c>
      <c r="J197" s="57">
        <v>2.3128383244532644</v>
      </c>
      <c r="K197" s="57">
        <v>2.6067226371758663</v>
      </c>
      <c r="L197" s="57">
        <v>2.4656019216812277</v>
      </c>
      <c r="M197" s="57">
        <v>2.7507582263905981</v>
      </c>
      <c r="N197" s="57">
        <v>3.2328701879601471</v>
      </c>
    </row>
    <row r="198" spans="8:14" ht="12.75" customHeight="1" x14ac:dyDescent="0.25">
      <c r="H198" s="2">
        <v>43375</v>
      </c>
      <c r="I198" s="57">
        <v>2.1031710856574297</v>
      </c>
      <c r="J198" s="57">
        <v>2.3169578641322213</v>
      </c>
      <c r="K198" s="57">
        <v>2.6082133693872018</v>
      </c>
      <c r="L198" s="57">
        <v>2.4656019216812277</v>
      </c>
      <c r="M198" s="57">
        <v>2.7507582263905981</v>
      </c>
      <c r="N198" s="57">
        <v>3.2328701879601471</v>
      </c>
    </row>
    <row r="199" spans="8:14" ht="12.75" customHeight="1" x14ac:dyDescent="0.25">
      <c r="H199" s="2">
        <v>43376</v>
      </c>
      <c r="I199" s="57">
        <v>2.1069341538475768</v>
      </c>
      <c r="J199" s="57">
        <v>2.3210426477116912</v>
      </c>
      <c r="K199" s="57">
        <v>2.6098572739166688</v>
      </c>
      <c r="L199" s="57">
        <v>2.4656019216812277</v>
      </c>
      <c r="M199" s="57">
        <v>2.7507582263905981</v>
      </c>
      <c r="N199" s="57">
        <v>3.2328701879601471</v>
      </c>
    </row>
    <row r="200" spans="8:14" ht="12.75" customHeight="1" x14ac:dyDescent="0.25">
      <c r="H200" s="2">
        <v>43377</v>
      </c>
      <c r="I200" s="57">
        <v>2.1115313966823885</v>
      </c>
      <c r="J200" s="57">
        <v>2.325929521582387</v>
      </c>
      <c r="K200" s="57">
        <v>2.6127102681251646</v>
      </c>
      <c r="L200" s="57">
        <v>2.4656019216812277</v>
      </c>
      <c r="M200" s="57">
        <v>2.7507582263905981</v>
      </c>
      <c r="N200" s="57">
        <v>3.2328701879601471</v>
      </c>
    </row>
    <row r="201" spans="8:14" ht="12.75" customHeight="1" x14ac:dyDescent="0.25">
      <c r="H201" s="2">
        <v>43378</v>
      </c>
      <c r="I201" s="57">
        <v>2.1161578830271583</v>
      </c>
      <c r="J201" s="57">
        <v>2.3308130948074695</v>
      </c>
      <c r="K201" s="57">
        <v>2.6160333981775068</v>
      </c>
      <c r="L201" s="57">
        <v>2.4656019216812277</v>
      </c>
      <c r="M201" s="57">
        <v>2.7507582263905981</v>
      </c>
      <c r="N201" s="57">
        <v>3.2328701879601471</v>
      </c>
    </row>
    <row r="202" spans="8:14" ht="12.75" customHeight="1" x14ac:dyDescent="0.25">
      <c r="H202" s="2">
        <v>43381</v>
      </c>
      <c r="I202" s="57">
        <v>2.1201270180261971</v>
      </c>
      <c r="J202" s="57">
        <v>2.3351863135816742</v>
      </c>
      <c r="K202" s="57">
        <v>2.6192059692143776</v>
      </c>
      <c r="L202" s="57">
        <v>2.4656019216812277</v>
      </c>
      <c r="M202" s="57">
        <v>2.7507582263905981</v>
      </c>
      <c r="N202" s="57">
        <v>3.2328701879601471</v>
      </c>
    </row>
    <row r="203" spans="8:14" ht="12.75" customHeight="1" x14ac:dyDescent="0.25">
      <c r="H203" s="2">
        <v>43382</v>
      </c>
      <c r="I203" s="57">
        <v>2.1243050084692952</v>
      </c>
      <c r="J203" s="57">
        <v>2.3399390234274171</v>
      </c>
      <c r="K203" s="57">
        <v>2.6231048725098942</v>
      </c>
      <c r="L203" s="57">
        <v>2.4656019216812277</v>
      </c>
      <c r="M203" s="57">
        <v>2.7507582263905981</v>
      </c>
      <c r="N203" s="57">
        <v>3.2328701879601471</v>
      </c>
    </row>
    <row r="204" spans="8:14" ht="12.75" customHeight="1" x14ac:dyDescent="0.25">
      <c r="H204" s="2">
        <v>43383</v>
      </c>
      <c r="I204" s="57">
        <v>2.1279024881908946</v>
      </c>
      <c r="J204" s="57">
        <v>2.3442973326448802</v>
      </c>
      <c r="K204" s="57">
        <v>2.6269610481652981</v>
      </c>
      <c r="L204" s="57">
        <v>2.4656019216812277</v>
      </c>
      <c r="M204" s="57">
        <v>2.7507582263905981</v>
      </c>
      <c r="N204" s="57">
        <v>3.2328701879601471</v>
      </c>
    </row>
    <row r="205" spans="8:14" ht="12.75" customHeight="1" x14ac:dyDescent="0.25">
      <c r="H205" s="2">
        <v>43384</v>
      </c>
      <c r="I205" s="57">
        <v>2.1314344728479822</v>
      </c>
      <c r="J205" s="57">
        <v>2.348605709792762</v>
      </c>
      <c r="K205" s="57">
        <v>2.6309794752050766</v>
      </c>
      <c r="L205" s="57">
        <v>2.4656019216812277</v>
      </c>
      <c r="M205" s="57">
        <v>2.7507582263905981</v>
      </c>
      <c r="N205" s="57">
        <v>3.2328701879601471</v>
      </c>
    </row>
    <row r="206" spans="8:14" ht="12.75" customHeight="1" x14ac:dyDescent="0.25">
      <c r="H206" s="2">
        <v>43385</v>
      </c>
      <c r="I206" s="57">
        <v>2.1358823352632026</v>
      </c>
      <c r="J206" s="57">
        <v>2.3538771341509981</v>
      </c>
      <c r="K206" s="57">
        <v>2.6360418584017831</v>
      </c>
      <c r="L206" s="57">
        <v>2.4656019216812277</v>
      </c>
      <c r="M206" s="57">
        <v>2.7507582263905981</v>
      </c>
      <c r="N206" s="57">
        <v>3.2328701879601471</v>
      </c>
    </row>
    <row r="207" spans="8:14" ht="12.75" customHeight="1" x14ac:dyDescent="0.25">
      <c r="H207" s="2">
        <v>43388</v>
      </c>
      <c r="I207" s="57">
        <v>2.140638905812251</v>
      </c>
      <c r="J207" s="57">
        <v>2.3593488093574</v>
      </c>
      <c r="K207" s="57">
        <v>2.6413661852756181</v>
      </c>
      <c r="L207" s="57">
        <v>2.4656019216812277</v>
      </c>
      <c r="M207" s="57">
        <v>2.7507582263905981</v>
      </c>
      <c r="N207" s="57">
        <v>3.2328701879601471</v>
      </c>
    </row>
    <row r="208" spans="8:14" ht="12.75" customHeight="1" x14ac:dyDescent="0.25">
      <c r="H208" s="2">
        <v>43389</v>
      </c>
      <c r="I208" s="57">
        <v>2.1467203093624132</v>
      </c>
      <c r="J208" s="57">
        <v>2.3661996387713886</v>
      </c>
      <c r="K208" s="57">
        <v>2.6481781615176265</v>
      </c>
      <c r="L208" s="57">
        <v>2.4656019216812277</v>
      </c>
      <c r="M208" s="57">
        <v>2.7507582263905981</v>
      </c>
      <c r="N208" s="57">
        <v>3.2328701879601471</v>
      </c>
    </row>
    <row r="209" spans="8:14" ht="12.75" customHeight="1" x14ac:dyDescent="0.25">
      <c r="H209" s="2">
        <v>43390</v>
      </c>
      <c r="I209" s="57">
        <v>2.1522070101714679</v>
      </c>
      <c r="J209" s="57">
        <v>2.3725811758974666</v>
      </c>
      <c r="K209" s="57">
        <v>2.6545852035657727</v>
      </c>
      <c r="L209" s="57">
        <v>2.4656019216812277</v>
      </c>
      <c r="M209" s="57">
        <v>2.7507582263905981</v>
      </c>
      <c r="N209" s="57">
        <v>3.2328701879601471</v>
      </c>
    </row>
    <row r="210" spans="8:14" ht="12.75" customHeight="1" x14ac:dyDescent="0.25">
      <c r="H210" s="2">
        <v>43391</v>
      </c>
      <c r="I210" s="57">
        <v>2.1570279811681874</v>
      </c>
      <c r="J210" s="57">
        <v>2.3783728527960242</v>
      </c>
      <c r="K210" s="57">
        <v>2.6604255732271027</v>
      </c>
      <c r="L210" s="57">
        <v>2.4656019216812277</v>
      </c>
      <c r="M210" s="57">
        <v>2.7507582263905981</v>
      </c>
      <c r="N210" s="57">
        <v>3.2328701879601471</v>
      </c>
    </row>
    <row r="211" spans="8:14" ht="12.75" customHeight="1" x14ac:dyDescent="0.25">
      <c r="H211" s="2">
        <v>43392</v>
      </c>
      <c r="I211" s="57">
        <v>2.1600292991457186</v>
      </c>
      <c r="J211" s="57">
        <v>2.3821757181873107</v>
      </c>
      <c r="K211" s="57">
        <v>2.6646525047342018</v>
      </c>
      <c r="L211" s="57">
        <v>2.4656019216812277</v>
      </c>
      <c r="M211" s="57">
        <v>2.7507582263905981</v>
      </c>
      <c r="N211" s="57">
        <v>3.2328701879601471</v>
      </c>
    </row>
    <row r="212" spans="8:14" ht="12.75" customHeight="1" x14ac:dyDescent="0.25">
      <c r="H212" s="2">
        <v>43395</v>
      </c>
      <c r="I212" s="57">
        <v>2.1618827946544106</v>
      </c>
      <c r="J212" s="57">
        <v>2.3846419508658845</v>
      </c>
      <c r="K212" s="57">
        <v>2.6677333501471536</v>
      </c>
      <c r="L212" s="57">
        <v>2.4656019216812277</v>
      </c>
      <c r="M212" s="57">
        <v>2.7507582263905981</v>
      </c>
      <c r="N212" s="57">
        <v>3.2328701879601471</v>
      </c>
    </row>
    <row r="213" spans="8:14" ht="12.75" customHeight="1" x14ac:dyDescent="0.25">
      <c r="H213" s="2">
        <v>43396</v>
      </c>
      <c r="I213" s="57">
        <v>2.1633534881261349</v>
      </c>
      <c r="J213" s="57">
        <v>2.3866156061680739</v>
      </c>
      <c r="K213" s="57">
        <v>2.6704313317040889</v>
      </c>
      <c r="L213" s="57">
        <v>2.4656019216812277</v>
      </c>
      <c r="M213" s="57">
        <v>2.7507582263905981</v>
      </c>
      <c r="N213" s="57">
        <v>3.2328701879601471</v>
      </c>
    </row>
    <row r="214" spans="8:14" ht="12.75" customHeight="1" x14ac:dyDescent="0.25">
      <c r="H214" s="2">
        <v>43397</v>
      </c>
      <c r="I214" s="57">
        <v>2.1647381267527033</v>
      </c>
      <c r="J214" s="57">
        <v>2.3884459148310331</v>
      </c>
      <c r="K214" s="57">
        <v>2.6731077308522995</v>
      </c>
      <c r="L214" s="57">
        <v>2.4656019216812277</v>
      </c>
      <c r="M214" s="57">
        <v>2.7507582263905981</v>
      </c>
      <c r="N214" s="57">
        <v>3.2328701879601471</v>
      </c>
    </row>
    <row r="215" spans="8:14" ht="12.75" customHeight="1" x14ac:dyDescent="0.25">
      <c r="H215" s="2">
        <v>43398</v>
      </c>
      <c r="I215" s="57">
        <v>2.166871898411141</v>
      </c>
      <c r="J215" s="57">
        <v>2.3910890217452065</v>
      </c>
      <c r="K215" s="57">
        <v>2.676635329406071</v>
      </c>
      <c r="L215" s="57">
        <v>2.4656019216812277</v>
      </c>
      <c r="M215" s="57">
        <v>2.7507582263905981</v>
      </c>
      <c r="N215" s="57">
        <v>3.2328701879601471</v>
      </c>
    </row>
    <row r="216" spans="8:14" ht="12.75" customHeight="1" x14ac:dyDescent="0.25">
      <c r="H216" s="2">
        <v>43399</v>
      </c>
      <c r="I216" s="57">
        <v>2.1689569735086747</v>
      </c>
      <c r="J216" s="57">
        <v>2.3937693981840082</v>
      </c>
      <c r="K216" s="57">
        <v>2.6802474862173136</v>
      </c>
      <c r="L216" s="57">
        <v>2.4656019216812277</v>
      </c>
      <c r="M216" s="57">
        <v>2.7507582263905981</v>
      </c>
      <c r="N216" s="57">
        <v>3.2328701879601471</v>
      </c>
    </row>
    <row r="217" spans="8:14" ht="12.75" customHeight="1" x14ac:dyDescent="0.25">
      <c r="H217" s="2">
        <v>43402</v>
      </c>
      <c r="I217" s="57">
        <v>2.1710812497414014</v>
      </c>
      <c r="J217" s="57">
        <v>2.3964208405238976</v>
      </c>
      <c r="K217" s="57">
        <v>2.683868760134196</v>
      </c>
      <c r="L217" s="57">
        <v>2.4656019216812277</v>
      </c>
      <c r="M217" s="57">
        <v>2.7507582263905981</v>
      </c>
      <c r="N217" s="57">
        <v>3.2328701879601471</v>
      </c>
    </row>
    <row r="218" spans="8:14" ht="12.75" customHeight="1" x14ac:dyDescent="0.25">
      <c r="H218" s="2">
        <v>43403</v>
      </c>
      <c r="I218" s="57">
        <v>2.173613762772407</v>
      </c>
      <c r="J218" s="57">
        <v>2.3994224697126181</v>
      </c>
      <c r="K218" s="57">
        <v>2.6878626150480867</v>
      </c>
      <c r="L218" s="57">
        <v>2.4656019216812277</v>
      </c>
      <c r="M218" s="57">
        <v>2.7507582263905981</v>
      </c>
      <c r="N218" s="57">
        <v>3.2328701879601471</v>
      </c>
    </row>
    <row r="219" spans="8:14" ht="12.75" customHeight="1" x14ac:dyDescent="0.25">
      <c r="H219" s="2">
        <v>43404</v>
      </c>
      <c r="I219" s="57">
        <v>2.17562508167696</v>
      </c>
      <c r="J219" s="57">
        <v>2.4018611388959479</v>
      </c>
      <c r="K219" s="57">
        <v>2.6913056786735789</v>
      </c>
      <c r="L219" s="57">
        <v>2.4656019216812277</v>
      </c>
      <c r="M219" s="57">
        <v>2.7507582263905981</v>
      </c>
      <c r="N219" s="57">
        <v>3.2328701879601471</v>
      </c>
    </row>
    <row r="220" spans="8:14" ht="12.75" customHeight="1" x14ac:dyDescent="0.25">
      <c r="H220" s="2">
        <v>43405</v>
      </c>
      <c r="I220" s="57">
        <v>2.1776621988851095</v>
      </c>
      <c r="J220" s="57">
        <v>2.4044740718591133</v>
      </c>
      <c r="K220" s="57">
        <v>2.6949435925993748</v>
      </c>
      <c r="L220" s="57">
        <v>2.4656019216812277</v>
      </c>
      <c r="M220" s="57">
        <v>2.7507582263905981</v>
      </c>
      <c r="N220" s="57">
        <v>3.2328701879601471</v>
      </c>
    </row>
    <row r="221" spans="8:14" ht="12.75" customHeight="1" x14ac:dyDescent="0.25">
      <c r="H221" s="2">
        <v>43406</v>
      </c>
      <c r="I221" s="57">
        <v>2.1798144032513562</v>
      </c>
      <c r="J221" s="57">
        <v>2.4073692389475467</v>
      </c>
      <c r="K221" s="57">
        <v>2.6988243573116275</v>
      </c>
      <c r="L221" s="57">
        <v>2.4656019216812277</v>
      </c>
      <c r="M221" s="57">
        <v>2.7507582263905981</v>
      </c>
      <c r="N221" s="57">
        <v>3.2328701879601471</v>
      </c>
    </row>
    <row r="222" spans="8:14" ht="12.75" customHeight="1" x14ac:dyDescent="0.25">
      <c r="H222" s="2">
        <v>43409</v>
      </c>
      <c r="I222" s="57">
        <v>2.1804921387552771</v>
      </c>
      <c r="J222" s="57">
        <v>2.4090844798191355</v>
      </c>
      <c r="K222" s="57">
        <v>2.7013230167230873</v>
      </c>
      <c r="L222" s="57">
        <v>2.4656019216812277</v>
      </c>
      <c r="M222" s="57">
        <v>2.7507582263905981</v>
      </c>
      <c r="N222" s="57">
        <v>3.2328701879601471</v>
      </c>
    </row>
    <row r="223" spans="8:14" ht="12.75" customHeight="1" x14ac:dyDescent="0.25">
      <c r="H223" s="2">
        <v>43410</v>
      </c>
      <c r="I223" s="57">
        <v>2.1804975120801524</v>
      </c>
      <c r="J223" s="57">
        <v>2.4103801798289983</v>
      </c>
      <c r="K223" s="57">
        <v>2.7033131407669737</v>
      </c>
      <c r="L223" s="57">
        <v>2.4656019216812277</v>
      </c>
      <c r="M223" s="57">
        <v>2.7507582263905981</v>
      </c>
      <c r="N223" s="57">
        <v>3.2328701879601471</v>
      </c>
    </row>
    <row r="224" spans="8:14" ht="12.75" customHeight="1" x14ac:dyDescent="0.25">
      <c r="H224" s="2">
        <v>43411</v>
      </c>
      <c r="I224" s="57">
        <v>2.1788684971668855</v>
      </c>
      <c r="J224" s="57">
        <v>2.4102247343656438</v>
      </c>
      <c r="K224" s="57">
        <v>2.7039762982867748</v>
      </c>
      <c r="L224" s="57">
        <v>2.4656019216812277</v>
      </c>
      <c r="M224" s="57">
        <v>2.7507582263905981</v>
      </c>
      <c r="N224" s="57">
        <v>3.2328701879601471</v>
      </c>
    </row>
    <row r="225" spans="8:14" ht="12.75" customHeight="1" x14ac:dyDescent="0.25">
      <c r="H225" s="2">
        <v>43412</v>
      </c>
      <c r="I225" s="57">
        <v>2.1773154729910065</v>
      </c>
      <c r="J225" s="57">
        <v>2.4101064887427861</v>
      </c>
      <c r="K225" s="57">
        <v>2.7049614562405879</v>
      </c>
      <c r="L225" s="57">
        <v>2.4656019216812277</v>
      </c>
      <c r="M225" s="57">
        <v>2.7507582263905981</v>
      </c>
      <c r="N225" s="57">
        <v>3.2328701879601471</v>
      </c>
    </row>
    <row r="226" spans="8:14" ht="12.75" customHeight="1" x14ac:dyDescent="0.25">
      <c r="H226" s="2">
        <v>43413</v>
      </c>
      <c r="I226" s="57">
        <v>2.1772805563915982</v>
      </c>
      <c r="J226" s="57">
        <v>2.4113213506657369</v>
      </c>
      <c r="K226" s="57">
        <v>2.7075464043566853</v>
      </c>
      <c r="L226" s="57">
        <v>2.4656019216812277</v>
      </c>
      <c r="M226" s="57">
        <v>2.7507582263905981</v>
      </c>
      <c r="N226" s="57">
        <v>3.2328701879601471</v>
      </c>
    </row>
    <row r="227" spans="8:14" ht="12.75" customHeight="1" x14ac:dyDescent="0.25">
      <c r="H227" s="2">
        <v>43416</v>
      </c>
      <c r="I227" s="57">
        <v>2.1779594412672814</v>
      </c>
      <c r="J227" s="57">
        <v>2.4127449131479444</v>
      </c>
      <c r="K227" s="57">
        <v>2.7104389051514328</v>
      </c>
      <c r="L227" s="57">
        <v>2.4656019216812277</v>
      </c>
      <c r="M227" s="57">
        <v>2.7507582263905981</v>
      </c>
      <c r="N227" s="57">
        <v>3.2328701879601471</v>
      </c>
    </row>
    <row r="228" spans="8:14" ht="12.75" customHeight="1" x14ac:dyDescent="0.25">
      <c r="H228" s="2">
        <v>43417</v>
      </c>
      <c r="I228" s="57">
        <v>2.1801441486322801</v>
      </c>
      <c r="J228" s="57">
        <v>2.4150138042219518</v>
      </c>
      <c r="K228" s="57">
        <v>2.7142841129154274</v>
      </c>
      <c r="L228" s="57">
        <v>2.4656019216812277</v>
      </c>
      <c r="M228" s="57">
        <v>2.7507582263905981</v>
      </c>
      <c r="N228" s="57">
        <v>3.2328701879601471</v>
      </c>
    </row>
    <row r="229" spans="8:14" ht="12.75" customHeight="1" x14ac:dyDescent="0.25">
      <c r="H229" s="2">
        <v>43418</v>
      </c>
      <c r="I229" s="57">
        <v>2.1828622433989051</v>
      </c>
      <c r="J229" s="57">
        <v>2.4172850544223139</v>
      </c>
      <c r="K229" s="57">
        <v>2.7181613540249616</v>
      </c>
      <c r="L229" s="57">
        <v>2.4656019216812277</v>
      </c>
      <c r="M229" s="57">
        <v>2.7507582263905981</v>
      </c>
      <c r="N229" s="57">
        <v>3.2328701879601471</v>
      </c>
    </row>
    <row r="230" spans="8:14" ht="12.75" customHeight="1" x14ac:dyDescent="0.25">
      <c r="H230" s="2">
        <v>43419</v>
      </c>
      <c r="I230" s="57">
        <v>2.1857755872379063</v>
      </c>
      <c r="J230" s="57">
        <v>2.4191247188488618</v>
      </c>
      <c r="K230" s="57">
        <v>2.7215727458376446</v>
      </c>
      <c r="L230" s="57">
        <v>2.4656019216812277</v>
      </c>
      <c r="M230" s="57">
        <v>2.7507582263905981</v>
      </c>
      <c r="N230" s="57">
        <v>3.2328701879601471</v>
      </c>
    </row>
    <row r="231" spans="8:14" ht="12.75" customHeight="1" x14ac:dyDescent="0.25">
      <c r="H231" s="2">
        <v>43420</v>
      </c>
      <c r="I231" s="57">
        <v>2.1883296964893173</v>
      </c>
      <c r="J231" s="57">
        <v>2.4201667944985057</v>
      </c>
      <c r="K231" s="57">
        <v>2.7240433654700409</v>
      </c>
      <c r="L231" s="57">
        <v>2.4656019216812277</v>
      </c>
      <c r="M231" s="57">
        <v>2.7507582263905981</v>
      </c>
      <c r="N231" s="57">
        <v>3.2328701879601471</v>
      </c>
    </row>
    <row r="232" spans="8:14" ht="12.75" customHeight="1" x14ac:dyDescent="0.25">
      <c r="H232" s="2">
        <v>43423</v>
      </c>
      <c r="I232" s="57">
        <v>2.191249063778415</v>
      </c>
      <c r="J232" s="57">
        <v>2.4211170019889052</v>
      </c>
      <c r="K232" s="57">
        <v>2.7261229436708994</v>
      </c>
      <c r="L232" s="57">
        <v>2.4656019216812277</v>
      </c>
      <c r="M232" s="57">
        <v>2.7507582263905981</v>
      </c>
      <c r="N232" s="57">
        <v>3.2328701879601471</v>
      </c>
    </row>
    <row r="233" spans="8:14" ht="12.75" customHeight="1" x14ac:dyDescent="0.25">
      <c r="H233" s="2">
        <v>43424</v>
      </c>
      <c r="I233" s="57">
        <v>2.1937013850347098</v>
      </c>
      <c r="J233" s="57">
        <v>2.4211762139794377</v>
      </c>
      <c r="K233" s="57">
        <v>2.7269978218524336</v>
      </c>
      <c r="L233" s="57">
        <v>2.4656019216812277</v>
      </c>
      <c r="M233" s="57">
        <v>2.7507582263905981</v>
      </c>
      <c r="N233" s="57">
        <v>3.2328701879601471</v>
      </c>
    </row>
    <row r="234" spans="8:14" ht="12.75" customHeight="1" x14ac:dyDescent="0.25">
      <c r="H234" s="2">
        <v>43425</v>
      </c>
      <c r="I234" s="57">
        <v>2.1957906937888629</v>
      </c>
      <c r="J234" s="57">
        <v>2.4204723628524873</v>
      </c>
      <c r="K234" s="57">
        <v>2.7269376839545192</v>
      </c>
      <c r="L234" s="57">
        <v>2.4656019216812277</v>
      </c>
      <c r="M234" s="57">
        <v>2.7507582263905981</v>
      </c>
      <c r="N234" s="57">
        <v>3.2328701879601471</v>
      </c>
    </row>
    <row r="235" spans="8:14" ht="12.75" customHeight="1" x14ac:dyDescent="0.25">
      <c r="H235" s="2">
        <v>43426</v>
      </c>
      <c r="I235" s="57">
        <v>2.1981394444953071</v>
      </c>
      <c r="J235" s="57">
        <v>2.4197940058834484</v>
      </c>
      <c r="K235" s="57">
        <v>2.7267906541549527</v>
      </c>
      <c r="L235" s="57">
        <v>2.4656019216812277</v>
      </c>
      <c r="M235" s="57">
        <v>2.7507582263905981</v>
      </c>
      <c r="N235" s="57">
        <v>3.2328701879601471</v>
      </c>
    </row>
    <row r="236" spans="8:14" ht="12.75" customHeight="1" x14ac:dyDescent="0.25">
      <c r="H236" s="2">
        <v>43427</v>
      </c>
      <c r="I236" s="57">
        <v>2.1997619253413339</v>
      </c>
      <c r="J236" s="57">
        <v>2.4181220734481879</v>
      </c>
      <c r="K236" s="57">
        <v>2.7257290624578219</v>
      </c>
      <c r="L236" s="57">
        <v>2.4656019216812277</v>
      </c>
      <c r="M236" s="57">
        <v>2.7507582263905981</v>
      </c>
      <c r="N236" s="57">
        <v>3.2328701879601471</v>
      </c>
    </row>
    <row r="237" spans="8:14" ht="12.75" customHeight="1" x14ac:dyDescent="0.25">
      <c r="H237" s="2">
        <v>43430</v>
      </c>
      <c r="I237" s="57">
        <v>2.2019700278285992</v>
      </c>
      <c r="J237" s="57">
        <v>2.4169136853518092</v>
      </c>
      <c r="K237" s="57">
        <v>2.7250184071747214</v>
      </c>
      <c r="L237" s="57">
        <v>2.4656019216812277</v>
      </c>
      <c r="M237" s="57">
        <v>2.7507582263905981</v>
      </c>
      <c r="N237" s="57">
        <v>3.2328701879601471</v>
      </c>
    </row>
    <row r="238" spans="8:14" ht="12.75" customHeight="1" x14ac:dyDescent="0.25">
      <c r="H238" s="2">
        <v>43431</v>
      </c>
      <c r="I238" s="57">
        <v>2.2040432883585046</v>
      </c>
      <c r="J238" s="57">
        <v>2.4152784296426617</v>
      </c>
      <c r="K238" s="57">
        <v>2.7237630877734347</v>
      </c>
      <c r="L238" s="57">
        <v>2.4656019216812277</v>
      </c>
      <c r="M238" s="57">
        <v>2.7507582263905981</v>
      </c>
      <c r="N238" s="57">
        <v>3.2328701879601471</v>
      </c>
    </row>
    <row r="239" spans="8:14" ht="12.75" customHeight="1" x14ac:dyDescent="0.25">
      <c r="H239" s="2">
        <v>43432</v>
      </c>
      <c r="I239" s="57">
        <v>2.2061304845585128</v>
      </c>
      <c r="J239" s="57">
        <v>2.4133118361578725</v>
      </c>
      <c r="K239" s="57">
        <v>2.722128394537926</v>
      </c>
      <c r="L239" s="57">
        <v>2.4656019216812277</v>
      </c>
      <c r="M239" s="57">
        <v>2.7507582263905981</v>
      </c>
      <c r="N239" s="57">
        <v>3.2328701879601471</v>
      </c>
    </row>
    <row r="240" spans="8:14" ht="12.75" customHeight="1" x14ac:dyDescent="0.25">
      <c r="H240" s="2">
        <v>43433</v>
      </c>
      <c r="I240" s="57">
        <v>2.2084125924757534</v>
      </c>
      <c r="J240" s="57">
        <v>2.41121779861182</v>
      </c>
      <c r="K240" s="57">
        <v>2.7204912150884408</v>
      </c>
      <c r="L240" s="57">
        <v>2.4656019216812277</v>
      </c>
      <c r="M240" s="57">
        <v>2.7507582263905981</v>
      </c>
      <c r="N240" s="57">
        <v>3.2328701879601471</v>
      </c>
    </row>
    <row r="241" spans="8:14" ht="12.75" customHeight="1" x14ac:dyDescent="0.25">
      <c r="H241" s="2">
        <v>43434</v>
      </c>
      <c r="I241" s="57">
        <v>2.2119048243526716</v>
      </c>
      <c r="J241" s="57">
        <v>2.4100732266168587</v>
      </c>
      <c r="K241" s="57">
        <v>2.7199101843536564</v>
      </c>
      <c r="L241" s="57">
        <v>2.4656019216812277</v>
      </c>
      <c r="M241" s="57">
        <v>2.7507582263905981</v>
      </c>
      <c r="N241" s="57">
        <v>3.2328701879601471</v>
      </c>
    </row>
    <row r="242" spans="8:14" ht="12.75" customHeight="1" x14ac:dyDescent="0.25">
      <c r="H242" s="2">
        <v>43437</v>
      </c>
      <c r="I242" s="57">
        <v>2.2156866325357272</v>
      </c>
      <c r="J242" s="57">
        <v>2.4089751144964464</v>
      </c>
      <c r="K242" s="57">
        <v>2.7196285872668606</v>
      </c>
      <c r="L242" s="57">
        <v>2.4656019216812277</v>
      </c>
      <c r="M242" s="57">
        <v>2.7507582263905981</v>
      </c>
      <c r="N242" s="57">
        <v>3.2328701879601471</v>
      </c>
    </row>
    <row r="243" spans="8:14" ht="12.75" customHeight="1" x14ac:dyDescent="0.25">
      <c r="H243" s="2">
        <v>43438</v>
      </c>
      <c r="I243" s="57">
        <v>2.2197437695040545</v>
      </c>
      <c r="J243" s="57">
        <v>2.4079784877589199</v>
      </c>
      <c r="K243" s="57">
        <v>2.7197197762784255</v>
      </c>
      <c r="L243" s="57">
        <v>2.4656019216812277</v>
      </c>
      <c r="M243" s="57">
        <v>2.7507582263905981</v>
      </c>
      <c r="N243" s="57">
        <v>3.2328701879601471</v>
      </c>
    </row>
    <row r="244" spans="8:14" ht="12.75" customHeight="1" x14ac:dyDescent="0.25">
      <c r="H244" s="2">
        <v>43439</v>
      </c>
      <c r="I244" s="57">
        <v>2.2237969032937084</v>
      </c>
      <c r="J244" s="57">
        <v>2.406882032784329</v>
      </c>
      <c r="K244" s="57">
        <v>2.7198961194557674</v>
      </c>
      <c r="L244" s="57">
        <v>2.4656019216812277</v>
      </c>
      <c r="M244" s="57">
        <v>2.7507582263905981</v>
      </c>
      <c r="N244" s="57">
        <v>3.2328701879601471</v>
      </c>
    </row>
    <row r="245" spans="8:14" ht="12.75" customHeight="1" x14ac:dyDescent="0.25">
      <c r="H245" s="2">
        <v>43440</v>
      </c>
      <c r="I245" s="57">
        <v>2.2277784417876521</v>
      </c>
      <c r="J245" s="57">
        <v>2.4056737742912921</v>
      </c>
      <c r="K245" s="57">
        <v>2.7197017790413702</v>
      </c>
      <c r="L245" s="57">
        <v>2.4656019216812277</v>
      </c>
      <c r="M245" s="57">
        <v>2.7507582263905981</v>
      </c>
      <c r="N245" s="57">
        <v>3.2328701879601471</v>
      </c>
    </row>
    <row r="246" spans="8:14" ht="12.75" customHeight="1" x14ac:dyDescent="0.25">
      <c r="H246" s="2">
        <v>43441</v>
      </c>
      <c r="I246" s="57">
        <v>2.2312737172408101</v>
      </c>
      <c r="J246" s="57">
        <v>2.4039021454798983</v>
      </c>
      <c r="K246" s="57">
        <v>2.7188045577512185</v>
      </c>
      <c r="L246" s="57">
        <v>2.4656019216812277</v>
      </c>
      <c r="M246" s="57">
        <v>2.7507582263905981</v>
      </c>
      <c r="N246" s="57">
        <v>3.2328701879601471</v>
      </c>
    </row>
    <row r="247" spans="8:14" ht="12.75" customHeight="1" x14ac:dyDescent="0.25">
      <c r="H247" s="2">
        <v>43444</v>
      </c>
      <c r="I247" s="57">
        <v>2.2344270258359225</v>
      </c>
      <c r="J247" s="57">
        <v>2.4018876838635523</v>
      </c>
      <c r="K247" s="57">
        <v>2.71749885006211</v>
      </c>
      <c r="L247" s="57">
        <v>2.4656019216812277</v>
      </c>
      <c r="M247" s="57">
        <v>2.7507582263905981</v>
      </c>
      <c r="N247" s="57">
        <v>3.2328701879601471</v>
      </c>
    </row>
    <row r="248" spans="8:14" ht="12.75" customHeight="1" x14ac:dyDescent="0.25">
      <c r="H248" s="2">
        <v>43445</v>
      </c>
      <c r="I248" s="57">
        <v>2.2369559771297056</v>
      </c>
      <c r="J248" s="57">
        <v>2.3993387501842114</v>
      </c>
      <c r="K248" s="57">
        <v>2.71553045756233</v>
      </c>
      <c r="L248" s="57">
        <v>2.4656019216812277</v>
      </c>
      <c r="M248" s="57">
        <v>2.7507582263905981</v>
      </c>
      <c r="N248" s="57">
        <v>3.2328701879601471</v>
      </c>
    </row>
    <row r="249" spans="8:14" ht="12.75" customHeight="1" x14ac:dyDescent="0.25">
      <c r="H249" s="2">
        <v>43446</v>
      </c>
      <c r="I249" s="57">
        <v>2.2404350895220468</v>
      </c>
      <c r="J249" s="57">
        <v>2.3978299074096738</v>
      </c>
      <c r="K249" s="57">
        <v>2.7144316521299396</v>
      </c>
      <c r="L249" s="57">
        <v>2.4656019216812277</v>
      </c>
      <c r="M249" s="57">
        <v>2.7507582263905981</v>
      </c>
      <c r="N249" s="57">
        <v>3.2328701879601471</v>
      </c>
    </row>
    <row r="250" spans="8:14" ht="12.75" customHeight="1" x14ac:dyDescent="0.25">
      <c r="H250" s="2">
        <v>43447</v>
      </c>
      <c r="I250" s="57">
        <v>2.2437470590868993</v>
      </c>
      <c r="J250" s="57">
        <v>2.3964735228506808</v>
      </c>
      <c r="K250" s="57">
        <v>2.7131915528220278</v>
      </c>
      <c r="L250" s="57">
        <v>2.4656019216812277</v>
      </c>
      <c r="M250" s="57">
        <v>2.7507582263905981</v>
      </c>
      <c r="N250" s="57">
        <v>3.2328701879601471</v>
      </c>
    </row>
    <row r="251" spans="8:14" ht="12.75" customHeight="1" x14ac:dyDescent="0.25">
      <c r="H251" s="2">
        <v>43448</v>
      </c>
      <c r="I251" s="57">
        <v>2.2474758341137582</v>
      </c>
      <c r="J251" s="57">
        <v>2.3958330434307498</v>
      </c>
      <c r="K251" s="57">
        <v>2.7124312464769171</v>
      </c>
      <c r="L251" s="57">
        <v>2.4656019216812277</v>
      </c>
      <c r="M251" s="57">
        <v>2.7507582263905981</v>
      </c>
      <c r="N251" s="57">
        <v>3.2328701879601471</v>
      </c>
    </row>
    <row r="252" spans="8:14" ht="12.75" customHeight="1" x14ac:dyDescent="0.25">
      <c r="H252" s="2">
        <v>43451</v>
      </c>
      <c r="I252" s="57">
        <v>2.2520525044379274</v>
      </c>
      <c r="J252" s="57">
        <v>2.3961989356936786</v>
      </c>
      <c r="K252" s="57">
        <v>2.7125523271527272</v>
      </c>
      <c r="L252" s="57">
        <v>2.4656019216812277</v>
      </c>
      <c r="M252" s="57">
        <v>2.7507582263905981</v>
      </c>
      <c r="N252" s="57">
        <v>3.2328701879601471</v>
      </c>
    </row>
    <row r="253" spans="8:14" ht="12.75" customHeight="1" x14ac:dyDescent="0.25">
      <c r="H253" s="2">
        <v>43452</v>
      </c>
      <c r="I253" s="57">
        <v>2.2563260789224509</v>
      </c>
      <c r="J253" s="57">
        <v>2.3964327775775094</v>
      </c>
      <c r="K253" s="57">
        <v>2.7124681653441773</v>
      </c>
      <c r="L253" s="57">
        <v>2.4656019216812277</v>
      </c>
      <c r="M253" s="57">
        <v>2.7507582263905981</v>
      </c>
      <c r="N253" s="57">
        <v>3.2328701879601471</v>
      </c>
    </row>
    <row r="254" spans="8:14" ht="12.75" customHeight="1" x14ac:dyDescent="0.25">
      <c r="H254" s="2">
        <v>43453</v>
      </c>
      <c r="I254" s="57">
        <v>2.2597069394329194</v>
      </c>
      <c r="J254" s="57">
        <v>2.3959097400109224</v>
      </c>
      <c r="K254" s="57">
        <v>2.7114335006467787</v>
      </c>
      <c r="L254" s="57">
        <v>2.4656019216812277</v>
      </c>
      <c r="M254" s="57">
        <v>2.7507582263905981</v>
      </c>
      <c r="N254" s="57">
        <v>3.2328701879601471</v>
      </c>
    </row>
    <row r="255" spans="8:14" ht="12.75" customHeight="1" x14ac:dyDescent="0.25">
      <c r="H255" s="2">
        <v>43454</v>
      </c>
      <c r="I255" s="57">
        <v>2.2619402964614692</v>
      </c>
      <c r="J255" s="57">
        <v>2.3946796772235048</v>
      </c>
      <c r="K255" s="57">
        <v>2.7093961971258804</v>
      </c>
      <c r="L255" s="57">
        <v>2.4656019216812277</v>
      </c>
      <c r="M255" s="57">
        <v>2.7507582263905981</v>
      </c>
      <c r="N255" s="57">
        <v>3.2328701879601471</v>
      </c>
    </row>
    <row r="256" spans="8:14" ht="12.75" customHeight="1" x14ac:dyDescent="0.25">
      <c r="H256" s="2">
        <v>43455</v>
      </c>
      <c r="I256" s="57">
        <v>2.2626379211812067</v>
      </c>
      <c r="J256" s="57">
        <v>2.392397623646338</v>
      </c>
      <c r="K256" s="57">
        <v>2.7061003681784013</v>
      </c>
      <c r="L256" s="57">
        <v>2.4656019216812277</v>
      </c>
      <c r="M256" s="57">
        <v>2.7507582263905981</v>
      </c>
      <c r="N256" s="57">
        <v>3.2328701879601471</v>
      </c>
    </row>
    <row r="257" spans="8:14" ht="12.75" customHeight="1" x14ac:dyDescent="0.25">
      <c r="H257" s="2">
        <v>43458</v>
      </c>
      <c r="I257" s="57">
        <v>2.2625646873579504</v>
      </c>
      <c r="J257" s="57">
        <v>2.390148939975389</v>
      </c>
      <c r="K257" s="57">
        <v>2.7028447745881841</v>
      </c>
      <c r="L257" s="57">
        <v>2.4656019216812277</v>
      </c>
      <c r="M257" s="57">
        <v>2.7507582263905981</v>
      </c>
      <c r="N257" s="57">
        <v>3.2328701879601471</v>
      </c>
    </row>
    <row r="258" spans="8:14" ht="12.75" customHeight="1" x14ac:dyDescent="0.25">
      <c r="H258" s="2">
        <v>43459</v>
      </c>
      <c r="I258" s="57">
        <v>2.2615910770701135</v>
      </c>
      <c r="J258" s="57">
        <v>2.3875435737837165</v>
      </c>
      <c r="K258" s="57">
        <v>2.6992507446094907</v>
      </c>
      <c r="L258" s="57">
        <v>2.4656019216812277</v>
      </c>
      <c r="M258" s="57">
        <v>2.7507582263905981</v>
      </c>
      <c r="N258" s="57">
        <v>3.2328701879601471</v>
      </c>
    </row>
    <row r="259" spans="8:14" ht="12.75" customHeight="1" x14ac:dyDescent="0.25">
      <c r="H259" s="2">
        <v>43460</v>
      </c>
      <c r="I259" s="57">
        <v>2.258996099473555</v>
      </c>
      <c r="J259" s="57">
        <v>2.3840205384701445</v>
      </c>
      <c r="K259" s="57">
        <v>2.694777427842022</v>
      </c>
      <c r="L259" s="57">
        <v>2.4656019216812277</v>
      </c>
      <c r="M259" s="57">
        <v>2.7507582263905981</v>
      </c>
      <c r="N259" s="57">
        <v>3.2328701879601471</v>
      </c>
    </row>
    <row r="260" spans="8:14" ht="12.75" customHeight="1" x14ac:dyDescent="0.25">
      <c r="H260" s="2">
        <v>43461</v>
      </c>
      <c r="I260" s="57">
        <v>2.2546500307908368</v>
      </c>
      <c r="J260" s="57">
        <v>2.3795985959225643</v>
      </c>
      <c r="K260" s="57">
        <v>2.689120322114575</v>
      </c>
      <c r="L260" s="57">
        <v>2.4656019216812277</v>
      </c>
      <c r="M260" s="57">
        <v>2.7507582263905981</v>
      </c>
      <c r="N260" s="57">
        <v>3.2328701879601471</v>
      </c>
    </row>
    <row r="261" spans="8:14" ht="12.75" customHeight="1" x14ac:dyDescent="0.25">
      <c r="H261" s="2">
        <v>43462</v>
      </c>
      <c r="I261" s="57">
        <v>2.2496948562970114</v>
      </c>
      <c r="J261" s="57">
        <v>2.3752478219714783</v>
      </c>
      <c r="K261" s="57">
        <v>2.6833669586544135</v>
      </c>
      <c r="L261" s="57">
        <v>2.4656019216812277</v>
      </c>
      <c r="M261" s="57">
        <v>2.7507582263905981</v>
      </c>
      <c r="N261" s="57">
        <v>3.2328701879601471</v>
      </c>
    </row>
    <row r="262" spans="8:14" ht="12.75" customHeight="1" x14ac:dyDescent="0.25">
      <c r="H262" s="2">
        <v>43465</v>
      </c>
      <c r="I262" s="57">
        <v>2.2446204159469021</v>
      </c>
      <c r="J262" s="57">
        <v>2.3710711102543982</v>
      </c>
      <c r="K262" s="57">
        <v>2.6777868485589265</v>
      </c>
      <c r="L262" s="57">
        <v>2.4656019216812277</v>
      </c>
      <c r="M262" s="57">
        <v>2.7507582263905981</v>
      </c>
      <c r="N262" s="57">
        <v>3.2328701879601471</v>
      </c>
    </row>
    <row r="263" spans="8:14" ht="12.75" customHeight="1" x14ac:dyDescent="0.25">
      <c r="H263" s="2">
        <v>43466</v>
      </c>
      <c r="I263" s="57">
        <v>2.2394950441330219</v>
      </c>
      <c r="J263" s="57">
        <v>2.3670952481483107</v>
      </c>
      <c r="K263" s="57">
        <v>2.6724484860242459</v>
      </c>
      <c r="L263" s="57">
        <v>2.4656019216812277</v>
      </c>
      <c r="M263" s="57">
        <v>2.7507582263905981</v>
      </c>
      <c r="N263" s="57">
        <v>3.2328701879601471</v>
      </c>
    </row>
    <row r="264" spans="8:14" ht="12.75" customHeight="1" x14ac:dyDescent="0.25">
      <c r="H264" s="2">
        <v>43467</v>
      </c>
      <c r="I264" s="57">
        <v>2.2334900430531253</v>
      </c>
      <c r="J264" s="57">
        <v>2.3627263727219101</v>
      </c>
      <c r="K264" s="57">
        <v>2.6665041416933208</v>
      </c>
      <c r="L264" s="57">
        <v>2.4656019216812277</v>
      </c>
      <c r="M264" s="57">
        <v>2.7507582263905981</v>
      </c>
      <c r="N264" s="57">
        <v>3.2328701879601471</v>
      </c>
    </row>
    <row r="265" spans="8:14" ht="12.75" customHeight="1" x14ac:dyDescent="0.25">
      <c r="H265" s="2">
        <v>43468</v>
      </c>
      <c r="I265" s="57">
        <v>2.2261107735133625</v>
      </c>
      <c r="J265" s="57">
        <v>2.3574118709659331</v>
      </c>
      <c r="K265" s="57">
        <v>2.6594689690498163</v>
      </c>
      <c r="L265" s="57">
        <v>2.4656019216812277</v>
      </c>
      <c r="M265" s="57">
        <v>2.7507582263905981</v>
      </c>
      <c r="N265" s="57">
        <v>3.2328701879601471</v>
      </c>
    </row>
    <row r="266" spans="8:14" ht="12.75" customHeight="1" x14ac:dyDescent="0.25">
      <c r="H266" s="2">
        <v>43469</v>
      </c>
      <c r="I266" s="57">
        <v>2.2177927070068524</v>
      </c>
      <c r="J266" s="57">
        <v>2.3515803877454968</v>
      </c>
      <c r="K266" s="57">
        <v>2.6515966962495421</v>
      </c>
      <c r="L266" s="57">
        <v>2.4656019216812277</v>
      </c>
      <c r="M266" s="57">
        <v>2.7507582263905981</v>
      </c>
      <c r="N266" s="57">
        <v>3.2328701879601471</v>
      </c>
    </row>
    <row r="267" spans="8:14" ht="12.75" customHeight="1" x14ac:dyDescent="0.25">
      <c r="H267" s="2">
        <v>43472</v>
      </c>
      <c r="I267" s="57">
        <v>2.2091502066488498</v>
      </c>
      <c r="J267" s="57">
        <v>2.3457423036836107</v>
      </c>
      <c r="K267" s="57">
        <v>2.6437480958471089</v>
      </c>
      <c r="L267" s="57">
        <v>2.4656019216812277</v>
      </c>
      <c r="M267" s="57">
        <v>2.7507582263905981</v>
      </c>
      <c r="N267" s="57">
        <v>3.2328701879601471</v>
      </c>
    </row>
    <row r="268" spans="8:14" ht="12.75" customHeight="1" x14ac:dyDescent="0.25">
      <c r="H268" s="2">
        <v>43473</v>
      </c>
      <c r="I268" s="57">
        <v>2.1997040975946787</v>
      </c>
      <c r="J268" s="57">
        <v>2.339449015296263</v>
      </c>
      <c r="K268" s="57">
        <v>2.6354926498180524</v>
      </c>
      <c r="L268" s="57">
        <v>2.4656019216812277</v>
      </c>
      <c r="M268" s="57">
        <v>2.7507582263905981</v>
      </c>
      <c r="N268" s="57">
        <v>3.2328701879601471</v>
      </c>
    </row>
    <row r="269" spans="8:14" ht="12.75" customHeight="1" x14ac:dyDescent="0.25">
      <c r="H269" s="2">
        <v>43474</v>
      </c>
      <c r="I269" s="57">
        <v>2.1900044585856899</v>
      </c>
      <c r="J269" s="57">
        <v>2.3332311569779658</v>
      </c>
      <c r="K269" s="57">
        <v>2.627400812721294</v>
      </c>
      <c r="L269" s="57">
        <v>2.4656019216812277</v>
      </c>
      <c r="M269" s="57">
        <v>2.7507582263905981</v>
      </c>
      <c r="N269" s="57">
        <v>3.2328701879601471</v>
      </c>
    </row>
    <row r="270" spans="8:14" ht="12.75" customHeight="1" x14ac:dyDescent="0.25">
      <c r="H270" s="2">
        <v>43475</v>
      </c>
      <c r="I270" s="57">
        <v>2.180850598117567</v>
      </c>
      <c r="J270" s="57">
        <v>2.3278007874611051</v>
      </c>
      <c r="K270" s="57">
        <v>2.6200135913421958</v>
      </c>
      <c r="L270" s="57">
        <v>2.4656019216812277</v>
      </c>
      <c r="M270" s="57">
        <v>2.7507582263905981</v>
      </c>
      <c r="N270" s="57">
        <v>3.2328701879601471</v>
      </c>
    </row>
    <row r="271" spans="8:14" ht="12.75" customHeight="1" x14ac:dyDescent="0.25">
      <c r="H271" s="2">
        <v>43476</v>
      </c>
      <c r="I271" s="57">
        <v>2.17165860453906</v>
      </c>
      <c r="J271" s="57">
        <v>2.3225771223400153</v>
      </c>
      <c r="K271" s="57">
        <v>2.6126648368730381</v>
      </c>
      <c r="L271" s="57">
        <v>2.4656019216812277</v>
      </c>
      <c r="M271" s="57">
        <v>2.7507582263905981</v>
      </c>
      <c r="N271" s="57">
        <v>3.2328701879601471</v>
      </c>
    </row>
    <row r="272" spans="8:14" ht="12.75" customHeight="1" x14ac:dyDescent="0.25">
      <c r="H272" s="2">
        <v>43479</v>
      </c>
      <c r="I272" s="57">
        <v>2.1625807145821963</v>
      </c>
      <c r="J272" s="57">
        <v>2.3176591473404931</v>
      </c>
      <c r="K272" s="57">
        <v>2.6053514741813535</v>
      </c>
      <c r="L272" s="57">
        <v>2.4656019216812277</v>
      </c>
      <c r="M272" s="57">
        <v>2.7507582263905981</v>
      </c>
      <c r="N272" s="57">
        <v>3.2328701879601471</v>
      </c>
    </row>
    <row r="273" spans="8:14" ht="12.75" customHeight="1" x14ac:dyDescent="0.25">
      <c r="H273" s="2">
        <v>43480</v>
      </c>
      <c r="I273" s="57">
        <v>2.1534085802005487</v>
      </c>
      <c r="J273" s="57">
        <v>2.3127583493070332</v>
      </c>
      <c r="K273" s="57">
        <v>2.5978279835923592</v>
      </c>
      <c r="L273" s="57">
        <v>2.4656019216812277</v>
      </c>
      <c r="M273" s="57">
        <v>2.7507582263905981</v>
      </c>
      <c r="N273" s="57">
        <v>3.2328701879601471</v>
      </c>
    </row>
    <row r="274" spans="8:14" ht="12.75" customHeight="1" x14ac:dyDescent="0.25">
      <c r="H274" s="2">
        <v>43481</v>
      </c>
      <c r="I274" s="57">
        <v>2.144575649653103</v>
      </c>
      <c r="J274" s="57">
        <v>2.308228135438303</v>
      </c>
      <c r="K274" s="57">
        <v>2.590521871507506</v>
      </c>
      <c r="L274" s="57">
        <v>2.4656019216812277</v>
      </c>
      <c r="M274" s="57">
        <v>2.7507582263905981</v>
      </c>
      <c r="N274" s="57">
        <v>3.2328701879601471</v>
      </c>
    </row>
    <row r="275" spans="8:14" ht="12.75" customHeight="1" x14ac:dyDescent="0.25">
      <c r="H275" s="2">
        <v>43482</v>
      </c>
      <c r="I275" s="57">
        <v>2.1359742153510948</v>
      </c>
      <c r="J275" s="57">
        <v>2.3039219126200763</v>
      </c>
      <c r="K275" s="57">
        <v>2.5837791163926411</v>
      </c>
      <c r="L275" s="57">
        <v>2.4656019216812277</v>
      </c>
      <c r="M275" s="57">
        <v>2.7507582263905981</v>
      </c>
      <c r="N275" s="57">
        <v>3.2328701879601471</v>
      </c>
    </row>
    <row r="276" spans="8:14" ht="12.75" customHeight="1" x14ac:dyDescent="0.25">
      <c r="H276" s="2">
        <v>43483</v>
      </c>
      <c r="I276" s="57">
        <v>2.1287450172165525</v>
      </c>
      <c r="J276" s="57">
        <v>2.3010499181630464</v>
      </c>
      <c r="K276" s="57">
        <v>2.5788877792659175</v>
      </c>
      <c r="L276" s="57">
        <v>2.4656019216812277</v>
      </c>
      <c r="M276" s="57">
        <v>2.7507582263905981</v>
      </c>
      <c r="N276" s="57">
        <v>3.2328701879601471</v>
      </c>
    </row>
    <row r="277" spans="8:14" ht="12.75" customHeight="1" x14ac:dyDescent="0.25">
      <c r="H277" s="2">
        <v>43486</v>
      </c>
      <c r="I277" s="57">
        <v>2.1232464069286516</v>
      </c>
      <c r="J277" s="57">
        <v>2.299695737774071</v>
      </c>
      <c r="K277" s="57">
        <v>2.5758806451396525</v>
      </c>
      <c r="L277" s="57">
        <v>2.4656019216812277</v>
      </c>
      <c r="M277" s="57">
        <v>2.7507582263905981</v>
      </c>
      <c r="N277" s="57">
        <v>3.2328701879601471</v>
      </c>
    </row>
    <row r="278" spans="8:14" ht="12.75" customHeight="1" x14ac:dyDescent="0.25">
      <c r="H278" s="2">
        <v>43487</v>
      </c>
      <c r="I278" s="57">
        <v>2.1183536456649117</v>
      </c>
      <c r="J278" s="57">
        <v>2.2987887594737471</v>
      </c>
      <c r="K278" s="57">
        <v>2.5735784494530893</v>
      </c>
      <c r="L278" s="57">
        <v>2.4656019216812277</v>
      </c>
      <c r="M278" s="57">
        <v>2.7507582263905981</v>
      </c>
      <c r="N278" s="57">
        <v>3.2328701879601471</v>
      </c>
    </row>
    <row r="279" spans="8:14" ht="12.75" customHeight="1" x14ac:dyDescent="0.25">
      <c r="H279" s="2">
        <v>43488</v>
      </c>
      <c r="I279" s="57">
        <v>2.1126482574505761</v>
      </c>
      <c r="J279" s="57">
        <v>2.2968905713786936</v>
      </c>
      <c r="K279" s="57">
        <v>2.5705755354733451</v>
      </c>
      <c r="L279" s="57">
        <v>2.4656019216812277</v>
      </c>
      <c r="M279" s="57">
        <v>2.7507582263905981</v>
      </c>
      <c r="N279" s="57">
        <v>3.2328701879601471</v>
      </c>
    </row>
    <row r="280" spans="8:14" ht="12.75" customHeight="1" x14ac:dyDescent="0.25">
      <c r="H280" s="2">
        <v>43489</v>
      </c>
      <c r="I280" s="57">
        <v>2.1066503720283509</v>
      </c>
      <c r="J280" s="57">
        <v>2.2942347400085392</v>
      </c>
      <c r="K280" s="57">
        <v>2.5671914606256325</v>
      </c>
      <c r="L280" s="57">
        <v>2.4656019216812277</v>
      </c>
      <c r="M280" s="57">
        <v>2.7507582263905981</v>
      </c>
      <c r="N280" s="57">
        <v>3.2328701879601471</v>
      </c>
    </row>
    <row r="281" spans="8:14" ht="12.75" customHeight="1" x14ac:dyDescent="0.25">
      <c r="H281" s="2">
        <v>43490</v>
      </c>
      <c r="I281" s="57">
        <v>2.0995225133358377</v>
      </c>
      <c r="J281" s="57">
        <v>2.2900120181320278</v>
      </c>
      <c r="K281" s="57">
        <v>2.5625596033198428</v>
      </c>
      <c r="L281" s="57">
        <v>2.4656019216812277</v>
      </c>
      <c r="M281" s="57">
        <v>2.7507582263905981</v>
      </c>
      <c r="N281" s="57">
        <v>3.2328701879601471</v>
      </c>
    </row>
    <row r="282" spans="8:14" ht="12.75" customHeight="1" x14ac:dyDescent="0.25">
      <c r="H282" s="2">
        <v>43493</v>
      </c>
      <c r="I282" s="57">
        <v>2.0926380721828552</v>
      </c>
      <c r="J282" s="57">
        <v>2.2855141784901463</v>
      </c>
      <c r="K282" s="57">
        <v>2.5579675635804673</v>
      </c>
      <c r="L282" s="57">
        <v>2.4656019216812277</v>
      </c>
      <c r="M282" s="57">
        <v>2.7507582263905981</v>
      </c>
      <c r="N282" s="57">
        <v>3.2328701879601471</v>
      </c>
    </row>
    <row r="283" spans="8:14" ht="12.75" customHeight="1" x14ac:dyDescent="0.25">
      <c r="H283" s="2">
        <v>43494</v>
      </c>
      <c r="I283" s="57">
        <v>2.0864465402041699</v>
      </c>
      <c r="J283" s="57">
        <v>2.2811862755262609</v>
      </c>
      <c r="K283" s="57">
        <v>2.5538338952237671</v>
      </c>
      <c r="L283" s="57">
        <v>2.4656019216812277</v>
      </c>
      <c r="M283" s="57">
        <v>2.7507582263905981</v>
      </c>
      <c r="N283" s="57">
        <v>3.2328701879601471</v>
      </c>
    </row>
    <row r="284" spans="8:14" ht="12.75" customHeight="1" x14ac:dyDescent="0.25">
      <c r="H284" s="2">
        <v>43495</v>
      </c>
      <c r="I284" s="57">
        <v>2.0809876737104385</v>
      </c>
      <c r="J284" s="57">
        <v>2.2773513576944091</v>
      </c>
      <c r="K284" s="57">
        <v>2.5503433528979866</v>
      </c>
      <c r="L284" s="57">
        <v>2.4656019216812277</v>
      </c>
      <c r="M284" s="57">
        <v>2.7507582263905981</v>
      </c>
      <c r="N284" s="57">
        <v>3.2328701879601471</v>
      </c>
    </row>
    <row r="285" spans="8:14" ht="12.75" customHeight="1" x14ac:dyDescent="0.25">
      <c r="H285" s="2">
        <v>43496</v>
      </c>
      <c r="I285" s="57">
        <v>2.075690893844897</v>
      </c>
      <c r="J285" s="57">
        <v>2.2732331399778234</v>
      </c>
      <c r="K285" s="57">
        <v>2.5467639143713083</v>
      </c>
      <c r="L285" s="57">
        <v>2.4656019216812277</v>
      </c>
      <c r="M285" s="57">
        <v>2.7507582263905981</v>
      </c>
      <c r="N285" s="57">
        <v>3.2328701879601471</v>
      </c>
    </row>
    <row r="286" spans="8:14" ht="12.75" customHeight="1" x14ac:dyDescent="0.25">
      <c r="H286" s="2">
        <v>43497</v>
      </c>
      <c r="I286" s="57">
        <v>2.0708895249178219</v>
      </c>
      <c r="J286" s="57">
        <v>2.2692325231378043</v>
      </c>
      <c r="K286" s="57">
        <v>2.5433733132225114</v>
      </c>
      <c r="L286" s="57">
        <v>2.4656019216812277</v>
      </c>
      <c r="M286" s="57">
        <v>2.7507582263905981</v>
      </c>
      <c r="N286" s="57">
        <v>3.2328701879601471</v>
      </c>
    </row>
    <row r="287" spans="8:14" ht="12.75" customHeight="1" x14ac:dyDescent="0.25">
      <c r="H287" s="2">
        <v>43500</v>
      </c>
      <c r="I287" s="57">
        <v>2.0659764028639702</v>
      </c>
      <c r="J287" s="57">
        <v>2.2648005654665542</v>
      </c>
      <c r="K287" s="57">
        <v>2.5395868513450841</v>
      </c>
      <c r="L287" s="57">
        <v>2.4656019216812277</v>
      </c>
      <c r="M287" s="57">
        <v>2.7507582263905981</v>
      </c>
      <c r="N287" s="57">
        <v>3.2328701879601471</v>
      </c>
    </row>
    <row r="288" spans="8:14" ht="12.75" customHeight="1" x14ac:dyDescent="0.25">
      <c r="H288" s="2">
        <v>43501</v>
      </c>
      <c r="I288" s="57">
        <v>2.060471883750028</v>
      </c>
      <c r="J288" s="57">
        <v>2.259731861625859</v>
      </c>
      <c r="K288" s="57">
        <v>2.5351516654675259</v>
      </c>
      <c r="L288" s="57">
        <v>2.4656019216812277</v>
      </c>
      <c r="M288" s="57">
        <v>2.7507582263905981</v>
      </c>
      <c r="N288" s="57">
        <v>3.2328701879601471</v>
      </c>
    </row>
    <row r="289" spans="8:14" ht="12.75" customHeight="1" x14ac:dyDescent="0.25">
      <c r="H289" s="2">
        <v>43502</v>
      </c>
      <c r="I289" s="57">
        <v>2.0556042542418713</v>
      </c>
      <c r="J289" s="57">
        <v>2.2550727260960497</v>
      </c>
      <c r="K289" s="57">
        <v>2.5310726737305833</v>
      </c>
      <c r="L289" s="57">
        <v>2.4656019216812277</v>
      </c>
      <c r="M289" s="57">
        <v>2.7507582263905981</v>
      </c>
      <c r="N289" s="57">
        <v>3.2328701879601471</v>
      </c>
    </row>
    <row r="290" spans="8:14" ht="12.75" customHeight="1" x14ac:dyDescent="0.25">
      <c r="H290" s="2">
        <v>43503</v>
      </c>
      <c r="I290" s="57">
        <v>2.0517291419767565</v>
      </c>
      <c r="J290" s="57">
        <v>2.2511248623247031</v>
      </c>
      <c r="K290" s="57">
        <v>2.5279394590060429</v>
      </c>
      <c r="L290" s="57">
        <v>2.4656019216812277</v>
      </c>
      <c r="M290" s="57">
        <v>2.7507582263905981</v>
      </c>
      <c r="N290" s="57">
        <v>3.2328701879601471</v>
      </c>
    </row>
    <row r="291" spans="8:14" ht="12.75" customHeight="1" x14ac:dyDescent="0.25">
      <c r="H291" s="2">
        <v>43504</v>
      </c>
      <c r="I291" s="57">
        <v>2.0483781761684967</v>
      </c>
      <c r="J291" s="57">
        <v>2.2473668953677266</v>
      </c>
      <c r="K291" s="57">
        <v>2.5251508307084407</v>
      </c>
      <c r="L291" s="57">
        <v>2.4656019216812277</v>
      </c>
      <c r="M291" s="57">
        <v>2.7507582263905981</v>
      </c>
      <c r="N291" s="57">
        <v>3.2328701879601471</v>
      </c>
    </row>
    <row r="292" spans="8:14" ht="12.75" customHeight="1" x14ac:dyDescent="0.25">
      <c r="H292" s="2">
        <v>43507</v>
      </c>
      <c r="I292" s="57">
        <v>2.0441021414904497</v>
      </c>
      <c r="J292" s="57">
        <v>2.2426395919368498</v>
      </c>
      <c r="K292" s="57">
        <v>2.5214460854524119</v>
      </c>
      <c r="L292" s="57">
        <v>2.4656019216812277</v>
      </c>
      <c r="M292" s="57">
        <v>2.7507582263905981</v>
      </c>
      <c r="N292" s="57">
        <v>3.2328701879601471</v>
      </c>
    </row>
    <row r="293" spans="8:14" ht="12.75" customHeight="1" x14ac:dyDescent="0.25">
      <c r="H293" s="2">
        <v>43508</v>
      </c>
      <c r="I293" s="57">
        <v>2.040557103406774</v>
      </c>
      <c r="J293" s="57">
        <v>2.2384469102988778</v>
      </c>
      <c r="K293" s="57">
        <v>2.518292689135595</v>
      </c>
      <c r="L293" s="57">
        <v>2.4656019216812277</v>
      </c>
      <c r="M293" s="57">
        <v>2.7507582263905981</v>
      </c>
      <c r="N293" s="57">
        <v>3.2328701879601471</v>
      </c>
    </row>
    <row r="294" spans="8:14" ht="12.75" customHeight="1" x14ac:dyDescent="0.25">
      <c r="H294" s="2">
        <v>43509</v>
      </c>
      <c r="I294" s="57">
        <v>2.0386436300109061</v>
      </c>
      <c r="J294" s="57">
        <v>2.2354700423952396</v>
      </c>
      <c r="K294" s="57">
        <v>2.5163858983290992</v>
      </c>
      <c r="L294" s="57">
        <v>2.4656019216812277</v>
      </c>
      <c r="M294" s="57">
        <v>2.7507582263905981</v>
      </c>
      <c r="N294" s="57">
        <v>3.2328701879601471</v>
      </c>
    </row>
    <row r="295" spans="8:14" ht="12.75" customHeight="1" x14ac:dyDescent="0.25">
      <c r="H295" s="2">
        <v>43510</v>
      </c>
      <c r="I295" s="57">
        <v>2.0370922174673081</v>
      </c>
      <c r="J295" s="57">
        <v>2.2324499968760265</v>
      </c>
      <c r="K295" s="57">
        <v>2.5145150080790866</v>
      </c>
      <c r="L295" s="57">
        <v>2.4656019216812277</v>
      </c>
      <c r="M295" s="57">
        <v>2.7507582263905981</v>
      </c>
      <c r="N295" s="57">
        <v>3.2328701879601471</v>
      </c>
    </row>
    <row r="296" spans="8:14" ht="12.75" customHeight="1" x14ac:dyDescent="0.25">
      <c r="H296" s="2">
        <v>43511</v>
      </c>
      <c r="I296" s="57">
        <v>2.0366152153408099</v>
      </c>
      <c r="J296" s="57">
        <v>2.2300943708702352</v>
      </c>
      <c r="K296" s="57">
        <v>2.5134134548158635</v>
      </c>
      <c r="L296" s="57">
        <v>2.4656019216812277</v>
      </c>
      <c r="M296" s="57">
        <v>2.7507582263905981</v>
      </c>
      <c r="N296" s="57">
        <v>3.2328701879601471</v>
      </c>
    </row>
    <row r="297" spans="8:14" ht="12.75" customHeight="1" x14ac:dyDescent="0.25">
      <c r="H297" s="2">
        <v>43514</v>
      </c>
      <c r="I297" s="57">
        <v>2.0361273058836278</v>
      </c>
      <c r="J297" s="57">
        <v>2.2273528262106024</v>
      </c>
      <c r="K297" s="57">
        <v>2.5120507994826258</v>
      </c>
      <c r="L297" s="57">
        <v>2.4656019216812277</v>
      </c>
      <c r="M297" s="57">
        <v>2.7507582263905981</v>
      </c>
      <c r="N297" s="57">
        <v>3.2328701879601471</v>
      </c>
    </row>
    <row r="298" spans="8:14" ht="12.75" customHeight="1" x14ac:dyDescent="0.25">
      <c r="H298" s="2">
        <v>43515</v>
      </c>
      <c r="I298" s="57">
        <v>2.0358006942284157</v>
      </c>
      <c r="J298" s="57">
        <v>2.2244213212545079</v>
      </c>
      <c r="K298" s="57">
        <v>2.5105875173199621</v>
      </c>
      <c r="L298" s="57">
        <v>2.4656019216812277</v>
      </c>
      <c r="M298" s="57">
        <v>2.7507582263905981</v>
      </c>
      <c r="N298" s="57">
        <v>3.2328701879601471</v>
      </c>
    </row>
    <row r="299" spans="8:14" ht="12.75" customHeight="1" x14ac:dyDescent="0.25">
      <c r="H299" s="2">
        <v>43516</v>
      </c>
      <c r="I299" s="57">
        <v>2.0354018536389678</v>
      </c>
      <c r="J299" s="57">
        <v>2.2210886942285848</v>
      </c>
      <c r="K299" s="57">
        <v>2.508721730737244</v>
      </c>
      <c r="L299" s="57">
        <v>2.4656019216812277</v>
      </c>
      <c r="M299" s="57">
        <v>2.7507582263905981</v>
      </c>
      <c r="N299" s="57">
        <v>3.2328701879601471</v>
      </c>
    </row>
    <row r="300" spans="8:14" ht="12.75" customHeight="1" x14ac:dyDescent="0.25">
      <c r="H300" s="2">
        <v>43517</v>
      </c>
      <c r="I300" s="57">
        <v>2.0349001326029277</v>
      </c>
      <c r="J300" s="57">
        <v>2.2173996156354292</v>
      </c>
      <c r="K300" s="57">
        <v>2.5065163822406982</v>
      </c>
      <c r="L300" s="57">
        <v>2.4656019216812277</v>
      </c>
      <c r="M300" s="57">
        <v>2.7507582263905981</v>
      </c>
      <c r="N300" s="57">
        <v>3.2328701879601471</v>
      </c>
    </row>
    <row r="301" spans="8:14" ht="12.75" customHeight="1" x14ac:dyDescent="0.25">
      <c r="H301" s="2">
        <v>43518</v>
      </c>
      <c r="I301" s="57">
        <v>2.0343879653185857</v>
      </c>
      <c r="J301" s="57">
        <v>2.2134964446990129</v>
      </c>
      <c r="K301" s="57">
        <v>2.5041326861431243</v>
      </c>
      <c r="L301" s="57">
        <v>2.4656019216812277</v>
      </c>
      <c r="M301" s="57">
        <v>2.7507582263905981</v>
      </c>
      <c r="N301" s="57">
        <v>3.2328701879601471</v>
      </c>
    </row>
    <row r="302" spans="8:14" ht="12.75" customHeight="1" x14ac:dyDescent="0.25">
      <c r="H302" s="2">
        <v>43521</v>
      </c>
      <c r="I302" s="57">
        <v>2.0337777078793722</v>
      </c>
      <c r="J302" s="57">
        <v>2.2092477081008779</v>
      </c>
      <c r="K302" s="57">
        <v>2.5016118257080726</v>
      </c>
      <c r="L302" s="57">
        <v>2.4656019216812277</v>
      </c>
      <c r="M302" s="57">
        <v>2.7507582263905981</v>
      </c>
      <c r="N302" s="57">
        <v>3.2328701879601471</v>
      </c>
    </row>
    <row r="303" spans="8:14" ht="12.75" customHeight="1" x14ac:dyDescent="0.25">
      <c r="H303" s="2">
        <v>43522</v>
      </c>
      <c r="I303" s="57">
        <v>2.0336992742630331</v>
      </c>
      <c r="J303" s="57">
        <v>2.2053549939072008</v>
      </c>
      <c r="K303" s="57">
        <v>2.4995780813035773</v>
      </c>
      <c r="L303" s="57">
        <v>2.4656019216812277</v>
      </c>
      <c r="M303" s="57">
        <v>2.7507582263905981</v>
      </c>
      <c r="N303" s="57">
        <v>3.2328701879601471</v>
      </c>
    </row>
    <row r="304" spans="8:14" ht="12.75" customHeight="1" x14ac:dyDescent="0.25">
      <c r="H304" s="2">
        <v>43523</v>
      </c>
      <c r="I304" s="57">
        <v>2.0340753913302465</v>
      </c>
      <c r="J304" s="57">
        <v>2.2018275119105142</v>
      </c>
      <c r="K304" s="57">
        <v>2.4979902494361741</v>
      </c>
      <c r="L304" s="57">
        <v>2.4656019216812277</v>
      </c>
      <c r="M304" s="57">
        <v>2.7507582263905981</v>
      </c>
      <c r="N304" s="57">
        <v>3.2328701879601471</v>
      </c>
    </row>
    <row r="305" spans="8:14" ht="12.75" customHeight="1" x14ac:dyDescent="0.25">
      <c r="H305" s="2">
        <v>43524</v>
      </c>
      <c r="I305" s="57">
        <v>2.0343393526129665</v>
      </c>
      <c r="J305" s="57">
        <v>2.1980783141647224</v>
      </c>
      <c r="K305" s="57">
        <v>2.4961824731500371</v>
      </c>
      <c r="L305" s="57">
        <v>2.4656019216812277</v>
      </c>
      <c r="M305" s="57">
        <v>2.7507582263905981</v>
      </c>
      <c r="N305" s="57">
        <v>3.2328701879601471</v>
      </c>
    </row>
    <row r="306" spans="8:14" ht="12.75" customHeight="1" x14ac:dyDescent="0.25">
      <c r="H306" s="2">
        <v>43525</v>
      </c>
      <c r="I306" s="57">
        <v>2.0342514279013688</v>
      </c>
      <c r="J306" s="57">
        <v>2.1942620310042287</v>
      </c>
      <c r="K306" s="57">
        <v>2.4940901713350576</v>
      </c>
      <c r="L306" s="57">
        <v>2.4656019216812277</v>
      </c>
      <c r="M306" s="57">
        <v>2.7507582263905981</v>
      </c>
      <c r="N306" s="57">
        <v>3.2328701879601471</v>
      </c>
    </row>
    <row r="307" spans="8:14" ht="12.75" customHeight="1" x14ac:dyDescent="0.25">
      <c r="H307" s="2">
        <v>43528</v>
      </c>
      <c r="I307" s="57">
        <v>2.0327875304771466</v>
      </c>
      <c r="J307" s="57">
        <v>2.1893145133091441</v>
      </c>
      <c r="K307" s="57">
        <v>2.4907420653822863</v>
      </c>
      <c r="L307" s="57">
        <v>2.4656019216812277</v>
      </c>
      <c r="M307" s="57">
        <v>2.7507582263905981</v>
      </c>
      <c r="N307" s="57">
        <v>3.2328701879601471</v>
      </c>
    </row>
    <row r="308" spans="8:14" ht="12.75" customHeight="1" x14ac:dyDescent="0.25">
      <c r="H308" s="2">
        <v>43529</v>
      </c>
      <c r="I308" s="57">
        <v>2.0305079362594962</v>
      </c>
      <c r="J308" s="57">
        <v>2.183739098258334</v>
      </c>
      <c r="K308" s="57">
        <v>2.4865284003624017</v>
      </c>
      <c r="L308" s="57">
        <v>2.4656019216812277</v>
      </c>
      <c r="M308" s="57">
        <v>2.7507582263905981</v>
      </c>
      <c r="N308" s="57">
        <v>3.2328701879601471</v>
      </c>
    </row>
    <row r="309" spans="8:14" ht="12.75" customHeight="1" x14ac:dyDescent="0.25">
      <c r="H309" s="2">
        <v>43530</v>
      </c>
      <c r="I309" s="57">
        <v>2.0282046742314028</v>
      </c>
      <c r="J309" s="57">
        <v>2.1783068294738537</v>
      </c>
      <c r="K309" s="57">
        <v>2.4822886941330777</v>
      </c>
      <c r="L309" s="57">
        <v>2.4656019216812277</v>
      </c>
      <c r="M309" s="57">
        <v>2.7507582263905981</v>
      </c>
      <c r="N309" s="57">
        <v>3.2328701879601471</v>
      </c>
    </row>
    <row r="310" spans="8:14" ht="12.75" customHeight="1" x14ac:dyDescent="0.25">
      <c r="H310" s="2">
        <v>43531</v>
      </c>
      <c r="I310" s="57">
        <v>2.0251469458128804</v>
      </c>
      <c r="J310" s="57">
        <v>2.1722379539765231</v>
      </c>
      <c r="K310" s="57">
        <v>2.4771904735976986</v>
      </c>
      <c r="L310" s="57">
        <v>2.4656019216812277</v>
      </c>
      <c r="M310" s="57">
        <v>2.7507582263905981</v>
      </c>
      <c r="N310" s="57">
        <v>3.2328701879601471</v>
      </c>
    </row>
    <row r="311" spans="8:14" ht="12.75" customHeight="1" x14ac:dyDescent="0.25">
      <c r="H311" s="2">
        <v>43532</v>
      </c>
      <c r="I311" s="57">
        <v>2.0222332665389331</v>
      </c>
      <c r="J311" s="57">
        <v>2.1664519600780423</v>
      </c>
      <c r="K311" s="57">
        <v>2.4722151845099196</v>
      </c>
      <c r="L311" s="57">
        <v>2.4656019216812277</v>
      </c>
      <c r="M311" s="57">
        <v>2.7507582263905981</v>
      </c>
      <c r="N311" s="57">
        <v>3.2328701879601471</v>
      </c>
    </row>
    <row r="312" spans="8:14" ht="12.75" customHeight="1" x14ac:dyDescent="0.25">
      <c r="H312" s="2">
        <v>43535</v>
      </c>
      <c r="I312" s="57">
        <v>2.0181220111545692</v>
      </c>
      <c r="J312" s="57">
        <v>2.1600685679026559</v>
      </c>
      <c r="K312" s="57">
        <v>2.466268954672787</v>
      </c>
      <c r="L312" s="57">
        <v>2.4656019216812277</v>
      </c>
      <c r="M312" s="57">
        <v>2.7507582263905981</v>
      </c>
      <c r="N312" s="57">
        <v>3.2328701879601471</v>
      </c>
    </row>
    <row r="313" spans="8:14" ht="12.75" customHeight="1" x14ac:dyDescent="0.25">
      <c r="H313" s="2">
        <v>43536</v>
      </c>
      <c r="I313" s="57">
        <v>2.0141288363914454</v>
      </c>
      <c r="J313" s="57">
        <v>2.1543379810258769</v>
      </c>
      <c r="K313" s="57">
        <v>2.4606556868103318</v>
      </c>
      <c r="L313" s="57">
        <v>2.4656019216812277</v>
      </c>
      <c r="M313" s="57">
        <v>2.7507582263905981</v>
      </c>
      <c r="N313" s="57">
        <v>3.2328701879601471</v>
      </c>
    </row>
    <row r="314" spans="8:14" ht="12.75" customHeight="1" x14ac:dyDescent="0.25">
      <c r="H314" s="2">
        <v>43537</v>
      </c>
      <c r="I314" s="57">
        <v>2.0096970097476534</v>
      </c>
      <c r="J314" s="57">
        <v>2.1484608104133764</v>
      </c>
      <c r="K314" s="57">
        <v>2.4546365155471572</v>
      </c>
      <c r="L314" s="57">
        <v>2.4656019216812277</v>
      </c>
      <c r="M314" s="57">
        <v>2.7507582263905981</v>
      </c>
      <c r="N314" s="57">
        <v>3.2328701879601471</v>
      </c>
    </row>
    <row r="315" spans="8:14" ht="12.75" customHeight="1" x14ac:dyDescent="0.25">
      <c r="H315" s="2">
        <v>43538</v>
      </c>
      <c r="I315" s="57">
        <v>2.0055921562883672</v>
      </c>
      <c r="J315" s="57">
        <v>2.1432119902800535</v>
      </c>
      <c r="K315" s="57">
        <v>2.448973152413966</v>
      </c>
      <c r="L315" s="57">
        <v>2.4656019216812277</v>
      </c>
      <c r="M315" s="57">
        <v>2.7507582263905981</v>
      </c>
      <c r="N315" s="57">
        <v>3.2328701879601471</v>
      </c>
    </row>
    <row r="316" spans="8:14" ht="12.75" customHeight="1" x14ac:dyDescent="0.25">
      <c r="H316" s="2">
        <v>43539</v>
      </c>
      <c r="I316" s="57">
        <v>2.0010441401630121</v>
      </c>
      <c r="J316" s="57">
        <v>2.1377801474145488</v>
      </c>
      <c r="K316" s="57">
        <v>2.4428970774891976</v>
      </c>
      <c r="L316" s="57">
        <v>2.4656019216812277</v>
      </c>
      <c r="M316" s="57">
        <v>2.7507582263905981</v>
      </c>
      <c r="N316" s="57">
        <v>3.2328701879601471</v>
      </c>
    </row>
    <row r="317" spans="8:14" ht="12.75" customHeight="1" x14ac:dyDescent="0.25">
      <c r="H317" s="2">
        <v>43542</v>
      </c>
      <c r="I317" s="57">
        <v>1.9968086933610496</v>
      </c>
      <c r="J317" s="57">
        <v>2.1327965066464545</v>
      </c>
      <c r="K317" s="57">
        <v>2.4371356020984236</v>
      </c>
      <c r="L317" s="57">
        <v>2.4656019216812277</v>
      </c>
      <c r="M317" s="57">
        <v>2.7507582263905981</v>
      </c>
      <c r="N317" s="57">
        <v>3.2328701879601471</v>
      </c>
    </row>
    <row r="318" spans="8:14" ht="12.75" customHeight="1" x14ac:dyDescent="0.25">
      <c r="H318" s="2">
        <v>43543</v>
      </c>
      <c r="I318" s="57">
        <v>1.9925140641187997</v>
      </c>
      <c r="J318" s="57">
        <v>2.1279139211612406</v>
      </c>
      <c r="K318" s="57">
        <v>2.4314522376686245</v>
      </c>
      <c r="L318" s="57">
        <v>2.4656019216812277</v>
      </c>
      <c r="M318" s="57">
        <v>2.7507582263905981</v>
      </c>
      <c r="N318" s="57">
        <v>3.2328701879601471</v>
      </c>
    </row>
    <row r="319" spans="8:14" ht="12.75" customHeight="1" x14ac:dyDescent="0.25">
      <c r="H319" s="2">
        <v>43544</v>
      </c>
      <c r="I319" s="57">
        <v>1.987698549062876</v>
      </c>
      <c r="J319" s="57">
        <v>2.1226449473609823</v>
      </c>
      <c r="K319" s="57">
        <v>2.42541014913883</v>
      </c>
      <c r="L319" s="57">
        <v>2.4656019216812277</v>
      </c>
      <c r="M319" s="57">
        <v>2.7507582263905981</v>
      </c>
      <c r="N319" s="57">
        <v>3.2328701879601471</v>
      </c>
    </row>
    <row r="320" spans="8:14" ht="12.75" customHeight="1" x14ac:dyDescent="0.25">
      <c r="H320" s="2">
        <v>43545</v>
      </c>
      <c r="I320" s="57">
        <v>1.9813031213452983</v>
      </c>
      <c r="J320" s="57">
        <v>2.1159433471933977</v>
      </c>
      <c r="K320" s="57">
        <v>2.417883630910119</v>
      </c>
      <c r="L320" s="57">
        <v>2.4656019216812277</v>
      </c>
      <c r="M320" s="57">
        <v>2.7507582263905981</v>
      </c>
      <c r="N320" s="57">
        <v>3.2328701879601471</v>
      </c>
    </row>
    <row r="321" spans="8:14" ht="12.75" customHeight="1" x14ac:dyDescent="0.25">
      <c r="H321" s="2">
        <v>43546</v>
      </c>
      <c r="I321" s="57">
        <v>1.9734576787314819</v>
      </c>
      <c r="J321" s="57">
        <v>2.1079326461334129</v>
      </c>
      <c r="K321" s="57">
        <v>2.4090323681087473</v>
      </c>
      <c r="L321" s="57">
        <v>2.4656019216812277</v>
      </c>
      <c r="M321" s="57">
        <v>2.7507582263905981</v>
      </c>
      <c r="N321" s="57">
        <v>3.2328701879601471</v>
      </c>
    </row>
    <row r="322" spans="8:14" ht="12.75" customHeight="1" x14ac:dyDescent="0.25">
      <c r="H322" s="2">
        <v>43549</v>
      </c>
      <c r="I322" s="57">
        <v>1.9653633329235423</v>
      </c>
      <c r="J322" s="57">
        <v>2.0999363306652699</v>
      </c>
      <c r="K322" s="57">
        <v>2.4001177028529406</v>
      </c>
      <c r="L322" s="57">
        <v>2.4656019216812277</v>
      </c>
      <c r="M322" s="57">
        <v>2.7507582263905981</v>
      </c>
      <c r="N322" s="57">
        <v>3.2328701879601471</v>
      </c>
    </row>
    <row r="323" spans="8:14" ht="12.75" customHeight="1" x14ac:dyDescent="0.25">
      <c r="H323" s="2">
        <v>43550</v>
      </c>
      <c r="I323" s="57">
        <v>1.9563592975783253</v>
      </c>
      <c r="J323" s="57">
        <v>2.0914367693370233</v>
      </c>
      <c r="K323" s="57">
        <v>2.3905941760023515</v>
      </c>
      <c r="L323" s="57">
        <v>2.4656019216812277</v>
      </c>
      <c r="M323" s="57">
        <v>2.7507582263905981</v>
      </c>
      <c r="N323" s="57">
        <v>3.2328701879601471</v>
      </c>
    </row>
    <row r="324" spans="8:14" ht="12.75" customHeight="1" x14ac:dyDescent="0.25">
      <c r="H324" s="2">
        <v>43551</v>
      </c>
      <c r="I324" s="57">
        <v>1.945677913775864</v>
      </c>
      <c r="J324" s="57">
        <v>2.0816150313335169</v>
      </c>
      <c r="K324" s="57">
        <v>2.3797618219407259</v>
      </c>
      <c r="L324" s="57">
        <v>2.4656019216812277</v>
      </c>
      <c r="M324" s="57">
        <v>2.7507582263905981</v>
      </c>
      <c r="N324" s="57">
        <v>3.2328701879601471</v>
      </c>
    </row>
    <row r="325" spans="8:14" ht="12.75" customHeight="1" x14ac:dyDescent="0.25">
      <c r="H325" s="2">
        <v>43552</v>
      </c>
      <c r="I325" s="57">
        <v>1.9351625658320788</v>
      </c>
      <c r="J325" s="57">
        <v>2.0723061689028306</v>
      </c>
      <c r="K325" s="57">
        <v>2.3692480095444677</v>
      </c>
      <c r="L325" s="57">
        <v>2.4656019216812277</v>
      </c>
      <c r="M325" s="57">
        <v>2.7507582263905981</v>
      </c>
      <c r="N325" s="57">
        <v>3.2328701879601471</v>
      </c>
    </row>
    <row r="326" spans="8:14" ht="12.75" customHeight="1" x14ac:dyDescent="0.25">
      <c r="H326" s="2">
        <v>43553</v>
      </c>
      <c r="I326" s="57">
        <v>1.9244082786572563</v>
      </c>
      <c r="J326" s="57">
        <v>2.0630913944131724</v>
      </c>
      <c r="K326" s="57">
        <v>2.3586557363696672</v>
      </c>
      <c r="L326" s="57">
        <v>2.4656019216812277</v>
      </c>
      <c r="M326" s="57">
        <v>2.7507582263905981</v>
      </c>
      <c r="N326" s="57">
        <v>3.2328701879601471</v>
      </c>
    </row>
    <row r="327" spans="8:14" ht="12.75" customHeight="1" x14ac:dyDescent="0.25">
      <c r="H327" s="2">
        <v>43556</v>
      </c>
      <c r="I327" s="57">
        <v>1.9137928582233215</v>
      </c>
      <c r="J327" s="57">
        <v>2.0541130552870204</v>
      </c>
      <c r="K327" s="57">
        <v>2.3481378797109835</v>
      </c>
      <c r="L327" s="57">
        <v>2.4656019216812277</v>
      </c>
      <c r="M327" s="57">
        <v>2.7507582263905981</v>
      </c>
      <c r="N327" s="57">
        <v>3.2328701879601471</v>
      </c>
    </row>
    <row r="328" spans="8:14" ht="12.75" customHeight="1" x14ac:dyDescent="0.25">
      <c r="H328" s="2">
        <v>43557</v>
      </c>
      <c r="I328" s="57">
        <v>1.9035906148155477</v>
      </c>
      <c r="J328" s="57">
        <v>2.0455985394515865</v>
      </c>
      <c r="K328" s="57">
        <v>2.3379981858724377</v>
      </c>
      <c r="L328" s="57">
        <v>2.4656019216812277</v>
      </c>
      <c r="M328" s="57">
        <v>2.7507582263905981</v>
      </c>
      <c r="N328" s="57">
        <v>3.2328701879601471</v>
      </c>
    </row>
    <row r="329" spans="8:14" ht="12.75" customHeight="1" x14ac:dyDescent="0.25">
      <c r="H329" s="2">
        <v>43558</v>
      </c>
      <c r="I329" s="57">
        <v>1.8935886171712002</v>
      </c>
      <c r="J329" s="57">
        <v>2.037283062971734</v>
      </c>
      <c r="K329" s="57">
        <v>2.328047708440601</v>
      </c>
      <c r="L329" s="57">
        <v>2.4656019216812277</v>
      </c>
      <c r="M329" s="57">
        <v>2.7507582263905981</v>
      </c>
      <c r="N329" s="57">
        <v>3.2328701879601471</v>
      </c>
    </row>
    <row r="330" spans="8:14" ht="12.75" customHeight="1" x14ac:dyDescent="0.25">
      <c r="H330" s="2">
        <v>43559</v>
      </c>
      <c r="I330" s="57">
        <v>1.8834923376187556</v>
      </c>
      <c r="J330" s="57">
        <v>2.0288743328556338</v>
      </c>
      <c r="K330" s="57">
        <v>2.3180089193675912</v>
      </c>
      <c r="L330" s="57">
        <v>2.4656019216812277</v>
      </c>
      <c r="M330" s="57">
        <v>2.7507582263905981</v>
      </c>
      <c r="N330" s="57">
        <v>3.2328701879601471</v>
      </c>
    </row>
    <row r="331" spans="8:14" ht="12.75" customHeight="1" x14ac:dyDescent="0.25">
      <c r="H331" s="2">
        <v>43560</v>
      </c>
      <c r="I331" s="57">
        <v>1.8731168000671441</v>
      </c>
      <c r="J331" s="57">
        <v>2.0201267802592939</v>
      </c>
      <c r="K331" s="57">
        <v>2.3078153413679727</v>
      </c>
      <c r="L331" s="57">
        <v>2.4656019216812277</v>
      </c>
      <c r="M331" s="57">
        <v>2.7507582263905981</v>
      </c>
      <c r="N331" s="57">
        <v>3.2328701879601471</v>
      </c>
    </row>
    <row r="332" spans="8:14" ht="12.75" customHeight="1" x14ac:dyDescent="0.25">
      <c r="H332" s="2">
        <v>43563</v>
      </c>
      <c r="I332" s="57">
        <v>1.8615081282027719</v>
      </c>
      <c r="J332" s="57">
        <v>2.0101760899896477</v>
      </c>
      <c r="K332" s="57">
        <v>2.2964104248989017</v>
      </c>
      <c r="L332" s="57">
        <v>2.4656019216812277</v>
      </c>
      <c r="M332" s="57">
        <v>2.7507582263905981</v>
      </c>
      <c r="N332" s="57">
        <v>3.2328701879601471</v>
      </c>
    </row>
    <row r="333" spans="8:14" ht="12.75" customHeight="1" x14ac:dyDescent="0.25">
      <c r="H333" s="2">
        <v>43564</v>
      </c>
      <c r="I333" s="57">
        <v>1.8485764970496905</v>
      </c>
      <c r="J333" s="57">
        <v>1.9989322835934282</v>
      </c>
      <c r="K333" s="57">
        <v>2.2836920928695079</v>
      </c>
      <c r="L333" s="57">
        <v>2.4656019216812277</v>
      </c>
      <c r="M333" s="57">
        <v>2.7507582263905981</v>
      </c>
      <c r="N333" s="57">
        <v>3.2328701879601471</v>
      </c>
    </row>
    <row r="334" spans="8:14" ht="12.75" customHeight="1" x14ac:dyDescent="0.25">
      <c r="H334" s="2">
        <v>43565</v>
      </c>
      <c r="I334" s="57">
        <v>1.8340719484843859</v>
      </c>
      <c r="J334" s="57">
        <v>1.9862874294765434</v>
      </c>
      <c r="K334" s="57">
        <v>2.2693833274157007</v>
      </c>
      <c r="L334" s="57">
        <v>2.4656019216812277</v>
      </c>
      <c r="M334" s="57">
        <v>2.7507582263905981</v>
      </c>
      <c r="N334" s="57">
        <v>3.2328701879601471</v>
      </c>
    </row>
    <row r="335" spans="8:14" ht="12.75" customHeight="1" x14ac:dyDescent="0.25">
      <c r="H335" s="2">
        <v>43566</v>
      </c>
      <c r="I335" s="57">
        <v>1.8192271733502359</v>
      </c>
      <c r="J335" s="57">
        <v>1.9734303696996285</v>
      </c>
      <c r="K335" s="57">
        <v>2.2545846642176253</v>
      </c>
      <c r="L335" s="57">
        <v>2.4656019216812277</v>
      </c>
      <c r="M335" s="57">
        <v>2.7507582263905981</v>
      </c>
      <c r="N335" s="57">
        <v>3.2328701879601471</v>
      </c>
    </row>
    <row r="336" spans="8:14" ht="12.75" customHeight="1" x14ac:dyDescent="0.25">
      <c r="H336" s="2">
        <v>43567</v>
      </c>
      <c r="I336" s="57">
        <v>1.8045887083679197</v>
      </c>
      <c r="J336" s="57">
        <v>1.9605831614792888</v>
      </c>
      <c r="K336" s="57">
        <v>2.2396203401868107</v>
      </c>
      <c r="L336" s="57">
        <v>2.4656019216812277</v>
      </c>
      <c r="M336" s="57">
        <v>2.7507582263905981</v>
      </c>
      <c r="N336" s="57">
        <v>3.2328701879601471</v>
      </c>
    </row>
    <row r="337" spans="8:14" ht="12.75" customHeight="1" x14ac:dyDescent="0.25">
      <c r="H337" s="2">
        <v>43570</v>
      </c>
      <c r="I337" s="57">
        <v>1.7899495325971424</v>
      </c>
      <c r="J337" s="57">
        <v>1.9477257886902717</v>
      </c>
      <c r="K337" s="57">
        <v>2.2243570087368743</v>
      </c>
      <c r="L337" s="57">
        <v>2.4656019216812277</v>
      </c>
      <c r="M337" s="57">
        <v>2.7507582263905981</v>
      </c>
      <c r="N337" s="57">
        <v>3.2328701879601471</v>
      </c>
    </row>
    <row r="338" spans="8:14" ht="12.75" customHeight="1" x14ac:dyDescent="0.25">
      <c r="H338" s="2">
        <v>43571</v>
      </c>
      <c r="I338" s="57">
        <v>1.7756512133847457</v>
      </c>
      <c r="J338" s="57">
        <v>1.9356669153100325</v>
      </c>
      <c r="K338" s="57">
        <v>2.2096962761582986</v>
      </c>
      <c r="L338" s="57">
        <v>2.4656019216812277</v>
      </c>
      <c r="M338" s="57">
        <v>2.7507582263905981</v>
      </c>
      <c r="N338" s="57">
        <v>3.2328701879601471</v>
      </c>
    </row>
    <row r="339" spans="8:14" ht="12.75" customHeight="1" x14ac:dyDescent="0.25">
      <c r="H339" s="2">
        <v>43572</v>
      </c>
      <c r="I339" s="57">
        <v>1.7610721431630205</v>
      </c>
      <c r="J339" s="57">
        <v>1.9238659541873411</v>
      </c>
      <c r="K339" s="57">
        <v>2.1951089980255238</v>
      </c>
      <c r="L339" s="57">
        <v>2.4656019216812277</v>
      </c>
      <c r="M339" s="57">
        <v>2.7507582263905981</v>
      </c>
      <c r="N339" s="57">
        <v>3.2328701879601471</v>
      </c>
    </row>
    <row r="340" spans="8:14" ht="12.75" customHeight="1" x14ac:dyDescent="0.25">
      <c r="H340" s="2">
        <v>43573</v>
      </c>
      <c r="I340" s="57">
        <v>1.7465980889101937</v>
      </c>
      <c r="J340" s="57">
        <v>1.9126682976196274</v>
      </c>
      <c r="K340" s="57">
        <v>2.1810811810978725</v>
      </c>
      <c r="L340" s="57">
        <v>2.4656019216812277</v>
      </c>
      <c r="M340" s="57">
        <v>2.7507582263905981</v>
      </c>
      <c r="N340" s="57">
        <v>3.2328701879601471</v>
      </c>
    </row>
    <row r="341" spans="8:14" ht="12.75" customHeight="1" x14ac:dyDescent="0.25">
      <c r="H341" s="2">
        <v>43574</v>
      </c>
      <c r="I341" s="57">
        <v>1.732715603321072</v>
      </c>
      <c r="J341" s="57">
        <v>1.9020611948203587</v>
      </c>
      <c r="K341" s="57">
        <v>2.167720872217898</v>
      </c>
      <c r="L341" s="57">
        <v>2.4656019216812277</v>
      </c>
      <c r="M341" s="57">
        <v>2.7507582263905981</v>
      </c>
      <c r="N341" s="57">
        <v>3.2328701879601471</v>
      </c>
    </row>
    <row r="342" spans="8:14" ht="12.75" customHeight="1" x14ac:dyDescent="0.25">
      <c r="H342" s="2">
        <v>43577</v>
      </c>
      <c r="I342" s="57">
        <v>1.7197320258605557</v>
      </c>
      <c r="J342" s="57">
        <v>1.8924760396354838</v>
      </c>
      <c r="K342" s="57">
        <v>2.1554177118155127</v>
      </c>
      <c r="L342" s="57">
        <v>2.4656019216812277</v>
      </c>
      <c r="M342" s="57">
        <v>2.7507582263905981</v>
      </c>
      <c r="N342" s="57">
        <v>3.2328701879601471</v>
      </c>
    </row>
    <row r="343" spans="8:14" ht="12.75" customHeight="1" x14ac:dyDescent="0.25">
      <c r="H343" s="2">
        <v>43578</v>
      </c>
      <c r="I343" s="57">
        <v>1.706313779192552</v>
      </c>
      <c r="J343" s="57">
        <v>1.8825461511999897</v>
      </c>
      <c r="K343" s="57">
        <v>2.1428440079957629</v>
      </c>
      <c r="L343" s="57">
        <v>2.4656019216812277</v>
      </c>
      <c r="M343" s="57">
        <v>2.7507582263905981</v>
      </c>
      <c r="N343" s="57">
        <v>3.2328701879601471</v>
      </c>
    </row>
    <row r="344" spans="8:14" ht="12.75" customHeight="1" x14ac:dyDescent="0.25">
      <c r="H344" s="2">
        <v>43579</v>
      </c>
      <c r="I344" s="57">
        <v>1.6934432297252235</v>
      </c>
      <c r="J344" s="57">
        <v>1.8731668559548249</v>
      </c>
      <c r="K344" s="57">
        <v>2.1309584917261484</v>
      </c>
      <c r="L344" s="57">
        <v>2.4656019216812277</v>
      </c>
      <c r="M344" s="57">
        <v>2.7507582263905981</v>
      </c>
      <c r="N344" s="57">
        <v>3.2328701879601471</v>
      </c>
    </row>
    <row r="345" spans="8:14" ht="12.75" customHeight="1" x14ac:dyDescent="0.25">
      <c r="H345" s="2">
        <v>43580</v>
      </c>
      <c r="I345" s="57">
        <v>1.6815807521295383</v>
      </c>
      <c r="J345" s="57">
        <v>1.8648244008675765</v>
      </c>
      <c r="K345" s="57">
        <v>2.120276133502252</v>
      </c>
      <c r="L345" s="57">
        <v>2.4656019216812277</v>
      </c>
      <c r="M345" s="57">
        <v>2.7507582263905981</v>
      </c>
      <c r="N345" s="57">
        <v>3.2328701879601471</v>
      </c>
    </row>
    <row r="346" spans="8:14" ht="12.75" customHeight="1" x14ac:dyDescent="0.25">
      <c r="H346" s="2">
        <v>43581</v>
      </c>
      <c r="I346" s="57">
        <v>1.6706780609841467</v>
      </c>
      <c r="J346" s="57">
        <v>1.8575679806867673</v>
      </c>
      <c r="K346" s="57">
        <v>2.1107420091948468</v>
      </c>
      <c r="L346" s="57">
        <v>2.4656019216812277</v>
      </c>
      <c r="M346" s="57">
        <v>2.7507582263905981</v>
      </c>
      <c r="N346" s="57">
        <v>3.2328701879601471</v>
      </c>
    </row>
    <row r="347" spans="8:14" ht="12.75" customHeight="1" x14ac:dyDescent="0.25">
      <c r="H347" s="2">
        <v>43584</v>
      </c>
      <c r="I347" s="57">
        <v>1.6605839649154359</v>
      </c>
      <c r="J347" s="57">
        <v>1.8513354343049431</v>
      </c>
      <c r="K347" s="57">
        <v>2.1021446170388685</v>
      </c>
      <c r="L347" s="57">
        <v>2.4656019216812277</v>
      </c>
      <c r="M347" s="57">
        <v>2.7507582263905981</v>
      </c>
      <c r="N347" s="57">
        <v>3.2328701879601471</v>
      </c>
    </row>
    <row r="348" spans="8:14" ht="12.75" customHeight="1" x14ac:dyDescent="0.25">
      <c r="H348" s="2">
        <v>43585</v>
      </c>
      <c r="I348" s="57">
        <v>1.6508950703496621</v>
      </c>
      <c r="J348" s="57">
        <v>1.8456139475162847</v>
      </c>
      <c r="K348" s="57">
        <v>2.0939909466783408</v>
      </c>
      <c r="L348" s="57">
        <v>2.4656019216812277</v>
      </c>
      <c r="M348" s="57">
        <v>2.7507582263905981</v>
      </c>
      <c r="N348" s="57">
        <v>3.2328701879601471</v>
      </c>
    </row>
    <row r="349" spans="8:14" ht="12.75" customHeight="1" x14ac:dyDescent="0.25">
      <c r="H349" s="2">
        <v>43586</v>
      </c>
      <c r="I349" s="57">
        <v>1.6419796198740366</v>
      </c>
      <c r="J349" s="57">
        <v>1.8405713424999268</v>
      </c>
      <c r="K349" s="57">
        <v>2.0865029419058176</v>
      </c>
      <c r="L349" s="57">
        <v>2.4656019216812277</v>
      </c>
      <c r="M349" s="57">
        <v>2.7507582263905981</v>
      </c>
      <c r="N349" s="57">
        <v>3.2328701879601471</v>
      </c>
    </row>
    <row r="350" spans="8:14" ht="12.75" customHeight="1" x14ac:dyDescent="0.25">
      <c r="H350" s="2">
        <v>43587</v>
      </c>
      <c r="I350" s="57">
        <v>1.633847253253522</v>
      </c>
      <c r="J350" s="57">
        <v>1.8363886247860528</v>
      </c>
      <c r="K350" s="57">
        <v>2.07985320129881</v>
      </c>
      <c r="L350" s="57">
        <v>2.4656019216812277</v>
      </c>
      <c r="M350" s="57">
        <v>2.7507582263905981</v>
      </c>
      <c r="N350" s="57">
        <v>3.2328701879601471</v>
      </c>
    </row>
    <row r="351" spans="8:14" ht="12.75" customHeight="1" x14ac:dyDescent="0.25">
      <c r="H351" s="2">
        <v>43588</v>
      </c>
      <c r="I351" s="57">
        <v>1.6271028847268809</v>
      </c>
      <c r="J351" s="57">
        <v>1.8336815913033806</v>
      </c>
      <c r="K351" s="57">
        <v>2.074569521962665</v>
      </c>
      <c r="L351" s="57">
        <v>2.4656019216812277</v>
      </c>
      <c r="M351" s="57">
        <v>2.7507582263905981</v>
      </c>
      <c r="N351" s="57">
        <v>3.2328701879601471</v>
      </c>
    </row>
    <row r="352" spans="8:14" ht="12.75" customHeight="1" x14ac:dyDescent="0.25">
      <c r="H352" s="2">
        <v>43591</v>
      </c>
      <c r="I352" s="57">
        <v>1.6215467001791366</v>
      </c>
      <c r="J352" s="57">
        <v>1.8320857270152024</v>
      </c>
      <c r="K352" s="57">
        <v>2.0702966016040536</v>
      </c>
      <c r="L352" s="57">
        <v>2.4656019216812277</v>
      </c>
      <c r="M352" s="57">
        <v>2.7507582263905981</v>
      </c>
      <c r="N352" s="57">
        <v>3.2328701879601471</v>
      </c>
    </row>
    <row r="353" spans="8:14" ht="12.75" customHeight="1" x14ac:dyDescent="0.25">
      <c r="H353" s="2">
        <v>43592</v>
      </c>
      <c r="I353" s="57">
        <v>1.6160107987749595</v>
      </c>
      <c r="J353" s="57">
        <v>1.8303667892649098</v>
      </c>
      <c r="K353" s="57">
        <v>2.0659852547890076</v>
      </c>
      <c r="L353" s="57">
        <v>2.4656019216812277</v>
      </c>
      <c r="M353" s="57">
        <v>2.7507582263905981</v>
      </c>
      <c r="N353" s="57">
        <v>3.2328701879601471</v>
      </c>
    </row>
    <row r="354" spans="8:14" ht="12.75" customHeight="1" x14ac:dyDescent="0.25">
      <c r="H354" s="2">
        <v>43593</v>
      </c>
      <c r="I354" s="57">
        <v>1.6108705857787664</v>
      </c>
      <c r="J354" s="57">
        <v>1.8288880338125568</v>
      </c>
      <c r="K354" s="57">
        <v>2.0620078108862829</v>
      </c>
      <c r="L354" s="57">
        <v>2.4656019216812277</v>
      </c>
      <c r="M354" s="57">
        <v>2.7507582263905981</v>
      </c>
      <c r="N354" s="57">
        <v>3.2328701879601471</v>
      </c>
    </row>
    <row r="355" spans="8:14" ht="12.75" customHeight="1" x14ac:dyDescent="0.25">
      <c r="H355" s="2">
        <v>43594</v>
      </c>
      <c r="I355" s="57">
        <v>1.6060382948490404</v>
      </c>
      <c r="J355" s="57">
        <v>1.8276343778510433</v>
      </c>
      <c r="K355" s="57">
        <v>2.0583305882419594</v>
      </c>
      <c r="L355" s="57">
        <v>2.4656019216812277</v>
      </c>
      <c r="M355" s="57">
        <v>2.7507582263905981</v>
      </c>
      <c r="N355" s="57">
        <v>3.2328701879601471</v>
      </c>
    </row>
    <row r="356" spans="8:14" ht="12.75" customHeight="1" x14ac:dyDescent="0.25">
      <c r="H356" s="2">
        <v>43595</v>
      </c>
      <c r="I356" s="57">
        <v>1.6008981483927498</v>
      </c>
      <c r="J356" s="57">
        <v>1.8260023869053148</v>
      </c>
      <c r="K356" s="57">
        <v>2.0543884317101839</v>
      </c>
      <c r="L356" s="57">
        <v>2.4656019216812277</v>
      </c>
      <c r="M356" s="57">
        <v>2.7507582263905981</v>
      </c>
      <c r="N356" s="57">
        <v>3.2328701879601471</v>
      </c>
    </row>
    <row r="357" spans="8:14" ht="12.75" customHeight="1" x14ac:dyDescent="0.25">
      <c r="H357" s="2">
        <v>43598</v>
      </c>
      <c r="I357" s="57">
        <v>1.594774387602333</v>
      </c>
      <c r="J357" s="57">
        <v>1.8235508689228368</v>
      </c>
      <c r="K357" s="57">
        <v>2.0498026518402384</v>
      </c>
      <c r="L357" s="57">
        <v>2.4656019216812277</v>
      </c>
      <c r="M357" s="57">
        <v>2.7507582263905981</v>
      </c>
      <c r="N357" s="57">
        <v>3.2328701879601471</v>
      </c>
    </row>
    <row r="358" spans="8:14" ht="12.75" customHeight="1" x14ac:dyDescent="0.25">
      <c r="H358" s="2">
        <v>43599</v>
      </c>
      <c r="I358" s="57">
        <v>1.5888330775184671</v>
      </c>
      <c r="J358" s="57">
        <v>1.8213287966478768</v>
      </c>
      <c r="K358" s="57">
        <v>2.0455361397013818</v>
      </c>
      <c r="L358" s="57">
        <v>2.4656019216812277</v>
      </c>
      <c r="M358" s="57">
        <v>2.7507582263905981</v>
      </c>
      <c r="N358" s="57">
        <v>3.2328701879601471</v>
      </c>
    </row>
    <row r="359" spans="8:14" ht="12.75" customHeight="1" x14ac:dyDescent="0.25">
      <c r="H359" s="2">
        <v>43600</v>
      </c>
      <c r="I359" s="57">
        <v>1.5826829824264599</v>
      </c>
      <c r="J359" s="57">
        <v>1.8190381121919112</v>
      </c>
      <c r="K359" s="57">
        <v>2.0412020727176179</v>
      </c>
      <c r="L359" s="57">
        <v>2.4656019216812277</v>
      </c>
      <c r="M359" s="57">
        <v>2.7507582263905981</v>
      </c>
      <c r="N359" s="57">
        <v>3.2328701879601471</v>
      </c>
    </row>
    <row r="360" spans="8:14" ht="12.75" customHeight="1" x14ac:dyDescent="0.25">
      <c r="H360" s="2">
        <v>43601</v>
      </c>
      <c r="I360" s="57">
        <v>1.5765831360331031</v>
      </c>
      <c r="J360" s="57">
        <v>1.8169280603410531</v>
      </c>
      <c r="K360" s="57">
        <v>2.0369918982249806</v>
      </c>
      <c r="L360" s="57">
        <v>2.4656019216812277</v>
      </c>
      <c r="M360" s="57">
        <v>2.7507582263905981</v>
      </c>
      <c r="N360" s="57">
        <v>3.2328701879601471</v>
      </c>
    </row>
    <row r="361" spans="8:14" ht="12.75" customHeight="1" x14ac:dyDescent="0.25">
      <c r="H361" s="2">
        <v>43602</v>
      </c>
      <c r="I361" s="57">
        <v>1.5710310766099782</v>
      </c>
      <c r="J361" s="57">
        <v>1.8153583517353802</v>
      </c>
      <c r="K361" s="57">
        <v>2.0332686657666637</v>
      </c>
      <c r="L361" s="57">
        <v>2.4656019216812277</v>
      </c>
      <c r="M361" s="57">
        <v>2.7507582263905981</v>
      </c>
      <c r="N361" s="57">
        <v>3.2328701879601471</v>
      </c>
    </row>
    <row r="362" spans="8:14" ht="12.75" customHeight="1" x14ac:dyDescent="0.25">
      <c r="H362" s="2">
        <v>43605</v>
      </c>
      <c r="I362" s="57">
        <v>1.5666571001682044</v>
      </c>
      <c r="J362" s="57">
        <v>1.8148614438368547</v>
      </c>
      <c r="K362" s="57">
        <v>2.0305410044265431</v>
      </c>
      <c r="L362" s="57">
        <v>2.4656019216812277</v>
      </c>
      <c r="M362" s="57">
        <v>2.7507582263905981</v>
      </c>
      <c r="N362" s="57">
        <v>3.2328701879601471</v>
      </c>
    </row>
    <row r="363" spans="8:14" ht="12.75" customHeight="1" x14ac:dyDescent="0.25">
      <c r="H363" s="2">
        <v>43606</v>
      </c>
      <c r="I363" s="57">
        <v>1.5633129266722976</v>
      </c>
      <c r="J363" s="57">
        <v>1.815504401126419</v>
      </c>
      <c r="K363" s="57">
        <v>2.0288563344644395</v>
      </c>
      <c r="L363" s="57">
        <v>2.4656019216812277</v>
      </c>
      <c r="M363" s="57">
        <v>2.7507582263905981</v>
      </c>
      <c r="N363" s="57">
        <v>3.2328701879601471</v>
      </c>
    </row>
    <row r="364" spans="8:14" ht="12.75" customHeight="1" x14ac:dyDescent="0.25">
      <c r="H364" s="2">
        <v>43607</v>
      </c>
      <c r="I364" s="57">
        <v>1.5604519009811293</v>
      </c>
      <c r="J364" s="57">
        <v>1.816458838554696</v>
      </c>
      <c r="K364" s="57">
        <v>2.0277278854386034</v>
      </c>
      <c r="L364" s="57">
        <v>2.4656019216812277</v>
      </c>
      <c r="M364" s="57">
        <v>2.7507582263905981</v>
      </c>
      <c r="N364" s="57">
        <v>3.2328701879601471</v>
      </c>
    </row>
    <row r="365" spans="8:14" ht="12.75" customHeight="1" x14ac:dyDescent="0.25">
      <c r="H365" s="2">
        <v>43608</v>
      </c>
      <c r="I365" s="57">
        <v>1.556429829062576</v>
      </c>
      <c r="J365" s="57">
        <v>1.8163152554151381</v>
      </c>
      <c r="K365" s="57">
        <v>2.0257994401500281</v>
      </c>
      <c r="L365" s="57">
        <v>2.4656019216812277</v>
      </c>
      <c r="M365" s="57">
        <v>2.7507582263905981</v>
      </c>
      <c r="N365" s="57">
        <v>3.2328701879601471</v>
      </c>
    </row>
    <row r="366" spans="8:14" ht="12.75" customHeight="1" x14ac:dyDescent="0.25">
      <c r="H366" s="2">
        <v>43609</v>
      </c>
      <c r="I366" s="57">
        <v>1.5514370949814491</v>
      </c>
      <c r="J366" s="57">
        <v>1.8151854191775423</v>
      </c>
      <c r="K366" s="57">
        <v>2.0230754354675193</v>
      </c>
      <c r="L366" s="57">
        <v>2.4656019216812277</v>
      </c>
      <c r="M366" s="57">
        <v>2.7507582263905981</v>
      </c>
      <c r="N366" s="57">
        <v>3.2328701879601471</v>
      </c>
    </row>
    <row r="367" spans="8:14" ht="12.75" customHeight="1" x14ac:dyDescent="0.25">
      <c r="H367" s="2">
        <v>43612</v>
      </c>
      <c r="I367" s="57">
        <v>1.5451926513292944</v>
      </c>
      <c r="J367" s="57">
        <v>1.8128271867090362</v>
      </c>
      <c r="K367" s="57">
        <v>2.0193020984021639</v>
      </c>
      <c r="L367" s="57">
        <v>2.4656019216812277</v>
      </c>
      <c r="M367" s="57">
        <v>2.7507582263905981</v>
      </c>
      <c r="N367" s="57">
        <v>3.2328701879601471</v>
      </c>
    </row>
    <row r="368" spans="8:14" ht="12.75" customHeight="1" x14ac:dyDescent="0.25">
      <c r="H368" s="2">
        <v>43613</v>
      </c>
      <c r="I368" s="57">
        <v>1.537679557087698</v>
      </c>
      <c r="J368" s="57">
        <v>1.8087701088330448</v>
      </c>
      <c r="K368" s="57">
        <v>2.0142035761533532</v>
      </c>
      <c r="L368" s="57">
        <v>2.4656019216812277</v>
      </c>
      <c r="M368" s="57">
        <v>2.7507582263905981</v>
      </c>
      <c r="N368" s="57">
        <v>3.2328701879601471</v>
      </c>
    </row>
    <row r="369" spans="8:14" ht="12.75" customHeight="1" x14ac:dyDescent="0.25">
      <c r="H369" s="2">
        <v>43614</v>
      </c>
      <c r="I369" s="57">
        <v>1.5287357367258685</v>
      </c>
      <c r="J369" s="57">
        <v>1.8027810860870719</v>
      </c>
      <c r="K369" s="57">
        <v>2.0074783823433502</v>
      </c>
      <c r="L369" s="57">
        <v>2.4656019216812277</v>
      </c>
      <c r="M369" s="57">
        <v>2.7507582263905981</v>
      </c>
      <c r="N369" s="57">
        <v>3.2328701879601471</v>
      </c>
    </row>
    <row r="370" spans="8:14" ht="12.75" customHeight="1" x14ac:dyDescent="0.25">
      <c r="H370" s="2">
        <v>43615</v>
      </c>
      <c r="I370" s="57">
        <v>1.5203267175201867</v>
      </c>
      <c r="J370" s="57">
        <v>1.7969129147617844</v>
      </c>
      <c r="K370" s="57">
        <v>2.0011190895275166</v>
      </c>
      <c r="L370" s="57">
        <v>2.4656019216812277</v>
      </c>
      <c r="M370" s="57">
        <v>2.7507582263905981</v>
      </c>
      <c r="N370" s="57">
        <v>3.2328701879601471</v>
      </c>
    </row>
    <row r="371" spans="8:14" ht="12.75" customHeight="1" x14ac:dyDescent="0.25">
      <c r="H371" s="2">
        <v>43616</v>
      </c>
      <c r="I371" s="57">
        <v>1.5103477241142138</v>
      </c>
      <c r="J371" s="57">
        <v>1.7895693189130226</v>
      </c>
      <c r="K371" s="57">
        <v>1.9932921200994087</v>
      </c>
      <c r="L371" s="57">
        <v>2.4656019216812277</v>
      </c>
      <c r="M371" s="57">
        <v>2.7507582263905981</v>
      </c>
      <c r="N371" s="57">
        <v>3.2328701879601471</v>
      </c>
    </row>
    <row r="372" spans="8:14" ht="12.75" customHeight="1" x14ac:dyDescent="0.25">
      <c r="H372" s="2">
        <v>43619</v>
      </c>
      <c r="I372" s="57">
        <v>1.4995393331439346</v>
      </c>
      <c r="J372" s="57">
        <v>1.7809849985391584</v>
      </c>
      <c r="K372" s="57">
        <v>1.9844315140506315</v>
      </c>
      <c r="L372" s="57">
        <v>2.4656019216812277</v>
      </c>
      <c r="M372" s="57">
        <v>2.7507582263905981</v>
      </c>
      <c r="N372" s="57">
        <v>3.2328701879601471</v>
      </c>
    </row>
    <row r="373" spans="8:14" ht="12.75" customHeight="1" x14ac:dyDescent="0.25">
      <c r="H373" s="2">
        <v>43620</v>
      </c>
      <c r="I373" s="57">
        <v>1.4883620060040705</v>
      </c>
      <c r="J373" s="57">
        <v>1.7717315782227163</v>
      </c>
      <c r="K373" s="57">
        <v>1.9750814476488492</v>
      </c>
      <c r="L373" s="57">
        <v>2.4656019216812277</v>
      </c>
      <c r="M373" s="57">
        <v>2.7507582263905981</v>
      </c>
      <c r="N373" s="57">
        <v>3.2328701879601471</v>
      </c>
    </row>
    <row r="374" spans="8:14" ht="12.75" customHeight="1" x14ac:dyDescent="0.25">
      <c r="H374" s="2">
        <v>43621</v>
      </c>
      <c r="I374" s="57">
        <v>1.476147991933096</v>
      </c>
      <c r="J374" s="57">
        <v>1.76120165749563</v>
      </c>
      <c r="K374" s="57">
        <v>1.9645672015772528</v>
      </c>
      <c r="L374" s="57">
        <v>2.4656019216812277</v>
      </c>
      <c r="M374" s="57">
        <v>2.7507582263905981</v>
      </c>
      <c r="N374" s="57">
        <v>3.2328701879601471</v>
      </c>
    </row>
    <row r="375" spans="8:14" ht="12.75" customHeight="1" x14ac:dyDescent="0.25">
      <c r="H375" s="2">
        <v>43622</v>
      </c>
      <c r="I375" s="57">
        <v>1.4630404535730004</v>
      </c>
      <c r="J375" s="57">
        <v>1.7495727073323997</v>
      </c>
      <c r="K375" s="57">
        <v>1.9530607749481206</v>
      </c>
      <c r="L375" s="57">
        <v>2.4656019216812277</v>
      </c>
      <c r="M375" s="57">
        <v>2.7507582263905981</v>
      </c>
      <c r="N375" s="57">
        <v>3.2328701879601471</v>
      </c>
    </row>
    <row r="376" spans="8:14" ht="12.75" customHeight="1" x14ac:dyDescent="0.25">
      <c r="H376" s="2">
        <v>43623</v>
      </c>
      <c r="I376" s="57">
        <v>1.4481551488650968</v>
      </c>
      <c r="J376" s="57">
        <v>1.7359874055598445</v>
      </c>
      <c r="K376" s="57">
        <v>1.9397134232466866</v>
      </c>
      <c r="L376" s="57">
        <v>2.4656019216812277</v>
      </c>
      <c r="M376" s="57">
        <v>2.7507582263905981</v>
      </c>
      <c r="N376" s="57">
        <v>3.2328701879601471</v>
      </c>
    </row>
    <row r="377" spans="8:14" ht="12.75" customHeight="1" x14ac:dyDescent="0.25">
      <c r="H377" s="2">
        <v>43626</v>
      </c>
      <c r="I377" s="57">
        <v>1.4281799560960051</v>
      </c>
      <c r="J377" s="57">
        <v>1.7171861417517378</v>
      </c>
      <c r="K377" s="57">
        <v>1.921323309482537</v>
      </c>
      <c r="L377" s="57">
        <v>2.4656019216812277</v>
      </c>
      <c r="M377" s="57">
        <v>2.7507582263905981</v>
      </c>
      <c r="N377" s="57">
        <v>3.2328701879601471</v>
      </c>
    </row>
    <row r="378" spans="8:14" ht="12.75" customHeight="1" x14ac:dyDescent="0.25">
      <c r="H378" s="2">
        <v>43627</v>
      </c>
      <c r="I378" s="57">
        <v>1.4069034222084449</v>
      </c>
      <c r="J378" s="57">
        <v>1.6969812978024652</v>
      </c>
      <c r="K378" s="57">
        <v>1.9016542137441008</v>
      </c>
      <c r="L378" s="57">
        <v>2.4656019216812277</v>
      </c>
      <c r="M378" s="57">
        <v>2.7507582263905981</v>
      </c>
      <c r="N378" s="57">
        <v>3.2328701879601471</v>
      </c>
    </row>
    <row r="379" spans="8:14" ht="12.75" customHeight="1" x14ac:dyDescent="0.25">
      <c r="H379" s="2">
        <v>43628</v>
      </c>
      <c r="I379" s="57">
        <v>1.3852973189157525</v>
      </c>
      <c r="J379" s="57">
        <v>1.6765464180424277</v>
      </c>
      <c r="K379" s="57">
        <v>1.8818122524608498</v>
      </c>
      <c r="L379" s="57">
        <v>2.4656019216812277</v>
      </c>
      <c r="M379" s="57">
        <v>2.7507582263905981</v>
      </c>
      <c r="N379" s="57">
        <v>3.2328701879601471</v>
      </c>
    </row>
    <row r="380" spans="8:14" ht="12.75" customHeight="1" x14ac:dyDescent="0.25">
      <c r="H380" s="2">
        <v>43629</v>
      </c>
      <c r="I380" s="57">
        <v>1.3638177044927182</v>
      </c>
      <c r="J380" s="57">
        <v>1.6560808636504836</v>
      </c>
      <c r="K380" s="57">
        <v>1.8621667378324105</v>
      </c>
      <c r="L380" s="57">
        <v>2.4656019216812277</v>
      </c>
      <c r="M380" s="57">
        <v>2.7507582263905981</v>
      </c>
      <c r="N380" s="57">
        <v>3.2328701879601471</v>
      </c>
    </row>
    <row r="381" spans="8:14" ht="12.75" customHeight="1" x14ac:dyDescent="0.25">
      <c r="H381" s="2">
        <v>43630</v>
      </c>
      <c r="I381" s="57">
        <v>1.3430664483724164</v>
      </c>
      <c r="J381" s="57">
        <v>1.6362050863033906</v>
      </c>
      <c r="K381" s="57">
        <v>1.8433671121946953</v>
      </c>
      <c r="L381" s="57">
        <v>2.4656019216812277</v>
      </c>
      <c r="M381" s="57">
        <v>2.7507582263905981</v>
      </c>
      <c r="N381" s="57">
        <v>3.2328701879601471</v>
      </c>
    </row>
    <row r="382" spans="8:14" ht="12.75" customHeight="1" x14ac:dyDescent="0.25">
      <c r="H382" s="2">
        <v>43633</v>
      </c>
      <c r="I382" s="57">
        <v>1.3223573895062364</v>
      </c>
      <c r="J382" s="57">
        <v>1.6163251418420759</v>
      </c>
      <c r="K382" s="57">
        <v>1.8248427160526182</v>
      </c>
      <c r="L382" s="57">
        <v>2.4656019216812277</v>
      </c>
      <c r="M382" s="57">
        <v>2.7507582263905981</v>
      </c>
      <c r="N382" s="57">
        <v>3.2328701879601471</v>
      </c>
    </row>
    <row r="383" spans="8:14" ht="12.75" customHeight="1" x14ac:dyDescent="0.25">
      <c r="H383" s="2">
        <v>43634</v>
      </c>
      <c r="I383" s="57">
        <v>1.3018879204116516</v>
      </c>
      <c r="J383" s="57">
        <v>1.5966680206660449</v>
      </c>
      <c r="K383" s="57">
        <v>1.8066451427032386</v>
      </c>
      <c r="L383" s="57">
        <v>2.4656019216812277</v>
      </c>
      <c r="M383" s="57">
        <v>2.7507582263905981</v>
      </c>
      <c r="N383" s="57">
        <v>3.2328701879601471</v>
      </c>
    </row>
    <row r="384" spans="8:14" ht="12.75" customHeight="1" x14ac:dyDescent="0.25">
      <c r="H384" s="2">
        <v>43635</v>
      </c>
      <c r="I384" s="57">
        <v>1.2822387625226317</v>
      </c>
      <c r="J384" s="57">
        <v>1.5778010194975292</v>
      </c>
      <c r="K384" s="57">
        <v>1.7892971234836887</v>
      </c>
      <c r="L384" s="57">
        <v>2.4656019216812277</v>
      </c>
      <c r="M384" s="57">
        <v>2.7507582263905981</v>
      </c>
      <c r="N384" s="57">
        <v>3.2328701879601471</v>
      </c>
    </row>
    <row r="385" spans="8:14" ht="12.75" customHeight="1" x14ac:dyDescent="0.25">
      <c r="H385" s="2">
        <v>43636</v>
      </c>
      <c r="I385" s="57">
        <v>1.2619442864142205</v>
      </c>
      <c r="J385" s="57">
        <v>1.5581908771549429</v>
      </c>
      <c r="K385" s="57">
        <v>1.7714390674992293</v>
      </c>
      <c r="L385" s="57">
        <v>2.4656019216812277</v>
      </c>
      <c r="M385" s="57">
        <v>2.7507582263905981</v>
      </c>
      <c r="N385" s="57">
        <v>3.2328701879601471</v>
      </c>
    </row>
    <row r="386" spans="8:14" ht="12.75" customHeight="1" x14ac:dyDescent="0.25">
      <c r="H386" s="2">
        <v>43637</v>
      </c>
      <c r="I386" s="57">
        <v>1.2415802029818861</v>
      </c>
      <c r="J386" s="57">
        <v>1.538447620510166</v>
      </c>
      <c r="K386" s="57">
        <v>1.7534811272223836</v>
      </c>
      <c r="L386" s="57">
        <v>2.4656019216812277</v>
      </c>
      <c r="M386" s="57">
        <v>2.7507582263905981</v>
      </c>
      <c r="N386" s="57">
        <v>3.2328701879601471</v>
      </c>
    </row>
    <row r="387" spans="8:14" ht="12.75" customHeight="1" x14ac:dyDescent="0.25">
      <c r="H387" s="2">
        <v>43640</v>
      </c>
      <c r="I387" s="57">
        <v>1.2228705016825157</v>
      </c>
      <c r="J387" s="57">
        <v>1.5199365828310003</v>
      </c>
      <c r="K387" s="57">
        <v>1.7366760949359017</v>
      </c>
      <c r="L387" s="57">
        <v>2.4656019216812277</v>
      </c>
      <c r="M387" s="57">
        <v>2.7507582263905981</v>
      </c>
      <c r="N387" s="57">
        <v>3.2328701879601471</v>
      </c>
    </row>
    <row r="388" spans="8:14" ht="12.75" customHeight="1" x14ac:dyDescent="0.25">
      <c r="H388" s="2">
        <v>43641</v>
      </c>
      <c r="I388" s="57">
        <v>1.2050756388850337</v>
      </c>
      <c r="J388" s="57">
        <v>1.5020693775793776</v>
      </c>
      <c r="K388" s="57">
        <v>1.7203533301386646</v>
      </c>
      <c r="L388" s="57">
        <v>2.4656019216812277</v>
      </c>
      <c r="M388" s="57">
        <v>2.7507582263905981</v>
      </c>
      <c r="N388" s="57">
        <v>3.2328701879601471</v>
      </c>
    </row>
    <row r="389" spans="8:14" ht="12.75" customHeight="1" x14ac:dyDescent="0.25">
      <c r="H389" s="2">
        <v>43642</v>
      </c>
      <c r="I389" s="57">
        <v>1.1895717659363634</v>
      </c>
      <c r="J389" s="57">
        <v>1.4861982228655224</v>
      </c>
      <c r="K389" s="57">
        <v>1.7059396946923178</v>
      </c>
      <c r="L389" s="57">
        <v>2.4656019216812277</v>
      </c>
      <c r="M389" s="57">
        <v>2.7507582263905981</v>
      </c>
      <c r="N389" s="57">
        <v>3.2328701879601471</v>
      </c>
    </row>
    <row r="390" spans="8:14" ht="12.75" customHeight="1" x14ac:dyDescent="0.25">
      <c r="H390" s="2">
        <v>43643</v>
      </c>
      <c r="I390" s="57">
        <v>1.1744437849566254</v>
      </c>
      <c r="J390" s="57">
        <v>1.4704453769068444</v>
      </c>
      <c r="K390" s="57">
        <v>1.6916411665030107</v>
      </c>
      <c r="L390" s="57">
        <v>2.4656019216812277</v>
      </c>
      <c r="M390" s="57">
        <v>2.7507582263905981</v>
      </c>
      <c r="N390" s="57">
        <v>3.2328701879601471</v>
      </c>
    </row>
    <row r="391" spans="8:14" ht="12.75" customHeight="1" x14ac:dyDescent="0.25">
      <c r="H391" s="2">
        <v>43644</v>
      </c>
      <c r="I391" s="57">
        <v>1.1590929313886422</v>
      </c>
      <c r="J391" s="57">
        <v>1.4543452263485457</v>
      </c>
      <c r="K391" s="57">
        <v>1.6768845842525444</v>
      </c>
      <c r="L391" s="57">
        <v>2.4656019216812277</v>
      </c>
      <c r="M391" s="57">
        <v>2.7507582263905981</v>
      </c>
      <c r="N391" s="57">
        <v>3.2328701879601471</v>
      </c>
    </row>
    <row r="392" spans="8:14" ht="12.75" customHeight="1" x14ac:dyDescent="0.25">
      <c r="H392" s="2">
        <v>43647</v>
      </c>
      <c r="I392" s="57">
        <v>1.1451170422465207</v>
      </c>
      <c r="J392" s="57">
        <v>1.4394583690167022</v>
      </c>
      <c r="K392" s="57">
        <v>1.6632699636721888</v>
      </c>
      <c r="L392" s="57">
        <v>2.4656019216812277</v>
      </c>
      <c r="M392" s="57">
        <v>2.7507582263905981</v>
      </c>
      <c r="N392" s="57">
        <v>3.2328701879601471</v>
      </c>
    </row>
    <row r="393" spans="8:14" ht="12.75" customHeight="1" x14ac:dyDescent="0.25">
      <c r="H393" s="2">
        <v>43648</v>
      </c>
      <c r="I393" s="57">
        <v>1.1308591133210191</v>
      </c>
      <c r="J393" s="57">
        <v>1.4239712933505311</v>
      </c>
      <c r="K393" s="57">
        <v>1.6490351540060211</v>
      </c>
      <c r="L393" s="57">
        <v>2.4656019216812277</v>
      </c>
      <c r="M393" s="57">
        <v>2.7507582263905981</v>
      </c>
      <c r="N393" s="57">
        <v>3.2328701879601471</v>
      </c>
    </row>
    <row r="394" spans="8:14" ht="12.75" customHeight="1" x14ac:dyDescent="0.25">
      <c r="H394" s="2">
        <v>43649</v>
      </c>
      <c r="I394" s="57">
        <v>1.116801141728939</v>
      </c>
      <c r="J394" s="57">
        <v>1.4084696967612109</v>
      </c>
      <c r="K394" s="57">
        <v>1.6346574833609706</v>
      </c>
      <c r="L394" s="57">
        <v>2.4656019216812277</v>
      </c>
      <c r="M394" s="57">
        <v>2.7507582263905981</v>
      </c>
      <c r="N394" s="57">
        <v>3.2328701879601471</v>
      </c>
    </row>
    <row r="395" spans="8:14" ht="12.75" customHeight="1" x14ac:dyDescent="0.25">
      <c r="H395" s="2">
        <v>43650</v>
      </c>
      <c r="I395" s="57">
        <v>1.1040450689267234</v>
      </c>
      <c r="J395" s="57">
        <v>1.3939788892617626</v>
      </c>
      <c r="K395" s="57">
        <v>1.6212056583150922</v>
      </c>
      <c r="L395" s="57">
        <v>2.4656019216812277</v>
      </c>
      <c r="M395" s="57">
        <v>2.7507582263905981</v>
      </c>
      <c r="N395" s="57">
        <v>3.2328701879601471</v>
      </c>
    </row>
    <row r="396" spans="8:14" ht="12.75" customHeight="1" x14ac:dyDescent="0.25">
      <c r="H396" s="2">
        <v>43651</v>
      </c>
      <c r="I396" s="57">
        <v>1.0927952383717157</v>
      </c>
      <c r="J396" s="57">
        <v>1.3807465434353516</v>
      </c>
      <c r="K396" s="57">
        <v>1.6089703618666984</v>
      </c>
      <c r="L396" s="57">
        <v>2.4656019216812277</v>
      </c>
      <c r="M396" s="57">
        <v>2.7507582263905981</v>
      </c>
      <c r="N396" s="57">
        <v>3.2328701879601471</v>
      </c>
    </row>
    <row r="397" spans="8:14" ht="12.75" customHeight="1" x14ac:dyDescent="0.25">
      <c r="H397" s="2">
        <v>43654</v>
      </c>
      <c r="I397" s="57">
        <v>1.0833620779900144</v>
      </c>
      <c r="J397" s="57">
        <v>1.369009535155697</v>
      </c>
      <c r="K397" s="57">
        <v>1.5981109957426405</v>
      </c>
      <c r="L397" s="57">
        <v>2.4656019216812277</v>
      </c>
      <c r="M397" s="57">
        <v>2.7507582263905981</v>
      </c>
      <c r="N397" s="57">
        <v>3.2328701879601471</v>
      </c>
    </row>
    <row r="398" spans="8:14" ht="12.75" customHeight="1" x14ac:dyDescent="0.25">
      <c r="H398" s="2">
        <v>43655</v>
      </c>
      <c r="I398" s="57">
        <v>1.0753411969197206</v>
      </c>
      <c r="J398" s="57">
        <v>1.3583525322342982</v>
      </c>
      <c r="K398" s="57">
        <v>1.58814729694656</v>
      </c>
      <c r="L398" s="57">
        <v>2.4656019216812277</v>
      </c>
      <c r="M398" s="57">
        <v>2.7507582263905981</v>
      </c>
      <c r="N398" s="57">
        <v>3.2328701879601471</v>
      </c>
    </row>
    <row r="399" spans="8:14" ht="12.75" customHeight="1" x14ac:dyDescent="0.25">
      <c r="H399" s="2">
        <v>43656</v>
      </c>
      <c r="I399" s="57">
        <v>1.0686762030078423</v>
      </c>
      <c r="J399" s="57">
        <v>1.3487518406528798</v>
      </c>
      <c r="K399" s="57">
        <v>1.5791182542107314</v>
      </c>
      <c r="L399" s="57">
        <v>2.4656019216812277</v>
      </c>
      <c r="M399" s="57">
        <v>2.7507582263905981</v>
      </c>
      <c r="N399" s="57">
        <v>3.2328701879601471</v>
      </c>
    </row>
    <row r="400" spans="8:14" ht="12.75" customHeight="1" x14ac:dyDescent="0.25">
      <c r="H400" s="2">
        <v>43657</v>
      </c>
      <c r="I400" s="57">
        <v>1.0626628133890983</v>
      </c>
      <c r="J400" s="57">
        <v>1.3393970549185694</v>
      </c>
      <c r="K400" s="57">
        <v>1.5702334994735223</v>
      </c>
      <c r="L400" s="57">
        <v>2.4656019216812277</v>
      </c>
      <c r="M400" s="57">
        <v>2.7507582263905981</v>
      </c>
      <c r="N400" s="57">
        <v>3.2328701879601471</v>
      </c>
    </row>
    <row r="401" spans="8:14" ht="12.75" customHeight="1" x14ac:dyDescent="0.25">
      <c r="H401" s="2">
        <v>43658</v>
      </c>
      <c r="I401" s="57">
        <v>1.0583240825585252</v>
      </c>
      <c r="J401" s="57">
        <v>1.3312860201039611</v>
      </c>
      <c r="K401" s="57">
        <v>1.5625481985798839</v>
      </c>
      <c r="L401" s="57">
        <v>2.4656019216812277</v>
      </c>
      <c r="M401" s="57">
        <v>2.7507582263905981</v>
      </c>
      <c r="N401" s="57">
        <v>3.2328701879601471</v>
      </c>
    </row>
    <row r="402" spans="8:14" ht="12.75" customHeight="1" x14ac:dyDescent="0.25">
      <c r="H402" s="2">
        <v>43661</v>
      </c>
      <c r="I402" s="57">
        <v>1.0546964113187765</v>
      </c>
      <c r="J402" s="57">
        <v>1.3235960518800551</v>
      </c>
      <c r="K402" s="57">
        <v>1.555042471968467</v>
      </c>
      <c r="L402" s="57">
        <v>2.4656019216812277</v>
      </c>
      <c r="M402" s="57">
        <v>2.7507582263905981</v>
      </c>
      <c r="N402" s="57">
        <v>3.2328701879601471</v>
      </c>
    </row>
    <row r="403" spans="8:14" ht="12.75" customHeight="1" x14ac:dyDescent="0.25">
      <c r="H403" s="2">
        <v>43662</v>
      </c>
      <c r="I403" s="57">
        <v>1.05172336597835</v>
      </c>
      <c r="J403" s="57">
        <v>1.3165495309588131</v>
      </c>
      <c r="K403" s="57">
        <v>1.548089430657168</v>
      </c>
      <c r="L403" s="57">
        <v>2.4656019216812277</v>
      </c>
      <c r="M403" s="57">
        <v>2.7507582263905981</v>
      </c>
      <c r="N403" s="57">
        <v>3.2328701879601471</v>
      </c>
    </row>
    <row r="404" spans="8:14" ht="12.75" customHeight="1" x14ac:dyDescent="0.25">
      <c r="H404" s="2">
        <v>43663</v>
      </c>
      <c r="I404" s="57">
        <v>1.0492529661311396</v>
      </c>
      <c r="J404" s="57">
        <v>1.3098112147434937</v>
      </c>
      <c r="K404" s="57">
        <v>1.5413295652009253</v>
      </c>
      <c r="L404" s="57">
        <v>2.4656019216812277</v>
      </c>
      <c r="M404" s="57">
        <v>2.7507582263905981</v>
      </c>
      <c r="N404" s="57">
        <v>3.2328701879601471</v>
      </c>
    </row>
    <row r="405" spans="8:14" ht="12.75" customHeight="1" x14ac:dyDescent="0.25">
      <c r="H405" s="2">
        <v>43664</v>
      </c>
      <c r="I405" s="57">
        <v>1.0457902533234082</v>
      </c>
      <c r="J405" s="57">
        <v>1.3019122746288911</v>
      </c>
      <c r="K405" s="57">
        <v>1.5332057266325938</v>
      </c>
      <c r="L405" s="57">
        <v>2.4656019216812277</v>
      </c>
      <c r="M405" s="57">
        <v>2.7507582263905981</v>
      </c>
      <c r="N405" s="57">
        <v>3.2328701879601471</v>
      </c>
    </row>
    <row r="406" spans="8:14" ht="12.75" customHeight="1" x14ac:dyDescent="0.25">
      <c r="H406" s="2">
        <v>43665</v>
      </c>
      <c r="I406" s="57">
        <v>1.0412575207713914</v>
      </c>
      <c r="J406" s="57">
        <v>1.2926950443151817</v>
      </c>
      <c r="K406" s="57">
        <v>1.5236677164748031</v>
      </c>
      <c r="L406" s="57">
        <v>2.4656019216812277</v>
      </c>
      <c r="M406" s="57">
        <v>2.7507582263905981</v>
      </c>
      <c r="N406" s="57">
        <v>3.2328701879601471</v>
      </c>
    </row>
    <row r="407" spans="8:14" ht="12.75" customHeight="1" x14ac:dyDescent="0.25">
      <c r="H407" s="2">
        <v>43668</v>
      </c>
      <c r="I407" s="57">
        <v>1.0398395001043887</v>
      </c>
      <c r="J407" s="57">
        <v>1.2864093628277018</v>
      </c>
      <c r="K407" s="57">
        <v>1.5168659166466967</v>
      </c>
      <c r="L407" s="57">
        <v>2.4656019216812277</v>
      </c>
      <c r="M407" s="57">
        <v>2.7507582263905981</v>
      </c>
      <c r="N407" s="57">
        <v>3.2328701879601471</v>
      </c>
    </row>
    <row r="408" spans="8:14" ht="12.75" customHeight="1" x14ac:dyDescent="0.25">
      <c r="H408" s="2">
        <v>43669</v>
      </c>
      <c r="I408" s="57">
        <v>1.0380463440887169</v>
      </c>
      <c r="J408" s="57">
        <v>1.2795892788553602</v>
      </c>
      <c r="K408" s="57">
        <v>1.5094188110620432</v>
      </c>
      <c r="L408" s="57">
        <v>2.4656019216812277</v>
      </c>
      <c r="M408" s="57">
        <v>2.7507582263905981</v>
      </c>
      <c r="N408" s="57">
        <v>3.2328701879601471</v>
      </c>
    </row>
    <row r="409" spans="8:14" ht="12.75" customHeight="1" x14ac:dyDescent="0.25">
      <c r="H409" s="2">
        <v>43670</v>
      </c>
      <c r="I409" s="57">
        <v>1.0349786129569676</v>
      </c>
      <c r="J409" s="57">
        <v>1.2713579483109243</v>
      </c>
      <c r="K409" s="57">
        <v>1.5005728578952586</v>
      </c>
      <c r="L409" s="57">
        <v>2.4656019216812277</v>
      </c>
      <c r="M409" s="57">
        <v>2.7507582263905981</v>
      </c>
      <c r="N409" s="57">
        <v>3.2328701879601471</v>
      </c>
    </row>
    <row r="410" spans="8:14" ht="12.75" customHeight="1" x14ac:dyDescent="0.25">
      <c r="H410" s="2">
        <v>43671</v>
      </c>
      <c r="I410" s="57">
        <v>1.0316462262811756</v>
      </c>
      <c r="J410" s="57">
        <v>1.2630638407704562</v>
      </c>
      <c r="K410" s="57">
        <v>1.4916391800298456</v>
      </c>
      <c r="L410" s="57">
        <v>2.4656019216812277</v>
      </c>
      <c r="M410" s="57">
        <v>2.7507582263905981</v>
      </c>
      <c r="N410" s="57">
        <v>3.2328701879601471</v>
      </c>
    </row>
    <row r="411" spans="8:14" ht="12.75" customHeight="1" x14ac:dyDescent="0.25">
      <c r="H411" s="2">
        <v>43672</v>
      </c>
      <c r="I411" s="57">
        <v>1.027124439076289</v>
      </c>
      <c r="J411" s="57">
        <v>1.2536071639842559</v>
      </c>
      <c r="K411" s="57">
        <v>1.4815046480784917</v>
      </c>
      <c r="L411" s="57">
        <v>2.4656019216812277</v>
      </c>
      <c r="M411" s="57">
        <v>2.7507582263905981</v>
      </c>
      <c r="N411" s="57">
        <v>3.2328701879601471</v>
      </c>
    </row>
    <row r="412" spans="8:14" ht="12.75" customHeight="1" x14ac:dyDescent="0.25">
      <c r="H412" s="2">
        <v>43675</v>
      </c>
      <c r="I412" s="57">
        <v>1.0218297075851346</v>
      </c>
      <c r="J412" s="57">
        <v>1.243511453957358</v>
      </c>
      <c r="K412" s="57">
        <v>1.4704706002814878</v>
      </c>
      <c r="L412" s="57">
        <v>2.4656019216812277</v>
      </c>
      <c r="M412" s="57">
        <v>2.7507582263905981</v>
      </c>
      <c r="N412" s="57">
        <v>3.2328701879601471</v>
      </c>
    </row>
    <row r="413" spans="8:14" ht="12.75" customHeight="1" x14ac:dyDescent="0.25">
      <c r="H413" s="2">
        <v>43676</v>
      </c>
      <c r="I413" s="57">
        <v>1.0160085251858502</v>
      </c>
      <c r="J413" s="57">
        <v>1.2331416985875037</v>
      </c>
      <c r="K413" s="57">
        <v>1.459012036937049</v>
      </c>
      <c r="L413" s="57">
        <v>2.4656019216812277</v>
      </c>
      <c r="M413" s="57">
        <v>2.7507582263905981</v>
      </c>
      <c r="N413" s="57">
        <v>3.2328701879601471</v>
      </c>
    </row>
    <row r="414" spans="8:14" ht="12.75" customHeight="1" x14ac:dyDescent="0.25">
      <c r="H414" s="2">
        <v>43677</v>
      </c>
      <c r="I414" s="57">
        <v>1.0086294971052292</v>
      </c>
      <c r="J414" s="57">
        <v>1.2214281192792582</v>
      </c>
      <c r="K414" s="57">
        <v>1.4461068309465921</v>
      </c>
      <c r="L414" s="57">
        <v>2.4656019216812277</v>
      </c>
      <c r="M414" s="57">
        <v>2.7507582263905981</v>
      </c>
      <c r="N414" s="57">
        <v>3.2328701879601471</v>
      </c>
    </row>
    <row r="415" spans="8:14" ht="12.75" customHeight="1" x14ac:dyDescent="0.25">
      <c r="H415" s="2">
        <v>43678</v>
      </c>
      <c r="I415" s="57">
        <v>1.0011927058000281</v>
      </c>
      <c r="J415" s="57">
        <v>1.2100908508104602</v>
      </c>
      <c r="K415" s="57">
        <v>1.4333384318045461</v>
      </c>
      <c r="L415" s="57">
        <v>2.4656019216812277</v>
      </c>
      <c r="M415" s="57">
        <v>2.7507582263905981</v>
      </c>
      <c r="N415" s="57">
        <v>3.2328701879601471</v>
      </c>
    </row>
    <row r="416" spans="8:14" ht="12.75" customHeight="1" x14ac:dyDescent="0.25">
      <c r="H416" s="2">
        <v>43679</v>
      </c>
      <c r="I416" s="57">
        <v>0.99228812682441014</v>
      </c>
      <c r="J416" s="57">
        <v>1.1979407398161528</v>
      </c>
      <c r="K416" s="57">
        <v>1.4195469613871983</v>
      </c>
      <c r="L416" s="57">
        <v>2.4656019216812277</v>
      </c>
      <c r="M416" s="57">
        <v>2.7507582263905981</v>
      </c>
      <c r="N416" s="57">
        <v>3.2328701879601471</v>
      </c>
    </row>
    <row r="417" spans="8:14" ht="12.75" customHeight="1" x14ac:dyDescent="0.25">
      <c r="H417" s="2">
        <v>43682</v>
      </c>
      <c r="I417" s="57">
        <v>0.97937068378162218</v>
      </c>
      <c r="J417" s="57">
        <v>1.1827231114114194</v>
      </c>
      <c r="K417" s="57">
        <v>1.4023945874569408</v>
      </c>
      <c r="L417" s="57">
        <v>2.4656019216812277</v>
      </c>
      <c r="M417" s="57">
        <v>2.7507582263905981</v>
      </c>
      <c r="N417" s="57">
        <v>3.2328701879601471</v>
      </c>
    </row>
    <row r="418" spans="8:14" ht="12.75" customHeight="1" x14ac:dyDescent="0.25">
      <c r="H418" s="2">
        <v>43683</v>
      </c>
      <c r="I418" s="57">
        <v>0.96382965732614168</v>
      </c>
      <c r="J418" s="57">
        <v>1.1658677159785293</v>
      </c>
      <c r="K418" s="57">
        <v>1.3835770515761132</v>
      </c>
      <c r="L418" s="57">
        <v>2.4656019216812277</v>
      </c>
      <c r="M418" s="57">
        <v>2.7507582263905981</v>
      </c>
      <c r="N418" s="57">
        <v>3.2328701879601471</v>
      </c>
    </row>
    <row r="419" spans="8:14" ht="12.75" customHeight="1" x14ac:dyDescent="0.25">
      <c r="H419" s="2">
        <v>43684</v>
      </c>
      <c r="I419" s="57">
        <v>0.94400233855915461</v>
      </c>
      <c r="J419" s="57">
        <v>1.1456928220099185</v>
      </c>
      <c r="K419" s="57">
        <v>1.3613175256396268</v>
      </c>
      <c r="L419" s="57">
        <v>2.4656019216812277</v>
      </c>
      <c r="M419" s="57">
        <v>2.7507582263905981</v>
      </c>
      <c r="N419" s="57">
        <v>3.2328701879601471</v>
      </c>
    </row>
    <row r="420" spans="8:14" ht="12.75" customHeight="1" x14ac:dyDescent="0.25">
      <c r="H420" s="2">
        <v>43685</v>
      </c>
      <c r="I420" s="57">
        <v>0.92314289360997737</v>
      </c>
      <c r="J420" s="57">
        <v>1.1254606749547569</v>
      </c>
      <c r="K420" s="57">
        <v>1.3388655713765334</v>
      </c>
      <c r="L420" s="57">
        <v>2.4656019216812277</v>
      </c>
      <c r="M420" s="57">
        <v>2.7507582263905981</v>
      </c>
      <c r="N420" s="57">
        <v>3.2328701879601471</v>
      </c>
    </row>
    <row r="421" spans="8:14" ht="12.75" customHeight="1" x14ac:dyDescent="0.25">
      <c r="H421" s="2">
        <v>43686</v>
      </c>
      <c r="I421" s="57">
        <v>0.90141080172652133</v>
      </c>
      <c r="J421" s="57">
        <v>1.1052312617080957</v>
      </c>
      <c r="K421" s="57">
        <v>1.3162693184818297</v>
      </c>
      <c r="L421" s="57">
        <v>2.4656019216812277</v>
      </c>
      <c r="M421" s="57">
        <v>2.7507582263905981</v>
      </c>
      <c r="N421" s="57">
        <v>3.2328701879601471</v>
      </c>
    </row>
    <row r="422" spans="8:14" ht="12.75" customHeight="1" x14ac:dyDescent="0.25">
      <c r="H422" s="2">
        <v>43689</v>
      </c>
      <c r="I422" s="57">
        <v>0.8779918879221037</v>
      </c>
      <c r="J422" s="57">
        <v>1.0842641489798912</v>
      </c>
      <c r="K422" s="57">
        <v>1.2927571632376627</v>
      </c>
      <c r="L422" s="57">
        <v>2.4656019216812277</v>
      </c>
      <c r="M422" s="57">
        <v>2.7507582263905981</v>
      </c>
      <c r="N422" s="57">
        <v>3.2328701879601471</v>
      </c>
    </row>
    <row r="423" spans="8:14" ht="12.75" customHeight="1" x14ac:dyDescent="0.25">
      <c r="H423" s="2">
        <v>43690</v>
      </c>
      <c r="I423" s="57">
        <v>0.85478248484774588</v>
      </c>
      <c r="J423" s="57">
        <v>1.0643565749239852</v>
      </c>
      <c r="K423" s="57">
        <v>1.270174890518589</v>
      </c>
      <c r="L423" s="57">
        <v>2.4656019216812277</v>
      </c>
      <c r="M423" s="57">
        <v>2.7507582263905981</v>
      </c>
      <c r="N423" s="57">
        <v>3.2328701879601471</v>
      </c>
    </row>
    <row r="424" spans="8:14" ht="12.75" customHeight="1" x14ac:dyDescent="0.25">
      <c r="H424" s="2">
        <v>43691</v>
      </c>
      <c r="I424" s="57">
        <v>0.83113107031923872</v>
      </c>
      <c r="J424" s="57">
        <v>1.0446908014278848</v>
      </c>
      <c r="K424" s="57">
        <v>1.2477031139308634</v>
      </c>
      <c r="L424" s="57">
        <v>2.4656019216812277</v>
      </c>
      <c r="M424" s="57">
        <v>2.7507582263905981</v>
      </c>
      <c r="N424" s="57">
        <v>3.2328701879601471</v>
      </c>
    </row>
    <row r="425" spans="8:14" ht="12.75" customHeight="1" x14ac:dyDescent="0.25">
      <c r="H425" s="2">
        <v>43692</v>
      </c>
      <c r="I425" s="57">
        <v>0.80731857187155109</v>
      </c>
      <c r="J425" s="57">
        <v>1.0251128381313679</v>
      </c>
      <c r="K425" s="57">
        <v>1.2252728531409753</v>
      </c>
      <c r="L425" s="57">
        <v>2.4656019216812277</v>
      </c>
      <c r="M425" s="57">
        <v>2.7507582263905981</v>
      </c>
      <c r="N425" s="57">
        <v>3.2328701879601471</v>
      </c>
    </row>
    <row r="426" spans="8:14" ht="12.75" customHeight="1" x14ac:dyDescent="0.25">
      <c r="H426" s="2">
        <v>43693</v>
      </c>
      <c r="I426" s="57">
        <v>0.7820148405035352</v>
      </c>
      <c r="J426" s="57">
        <v>1.0045781134374681</v>
      </c>
      <c r="K426" s="57">
        <v>1.2018182745161312</v>
      </c>
      <c r="L426" s="57">
        <v>2.4656019216812277</v>
      </c>
      <c r="M426" s="57">
        <v>2.7507582263905981</v>
      </c>
      <c r="N426" s="57">
        <v>3.2328701879601471</v>
      </c>
    </row>
    <row r="427" spans="8:14" ht="12.75" customHeight="1" x14ac:dyDescent="0.25">
      <c r="H427" s="2">
        <v>43696</v>
      </c>
      <c r="I427" s="57">
        <v>0.75568728548268416</v>
      </c>
      <c r="J427" s="57">
        <v>0.98347196933972714</v>
      </c>
      <c r="K427" s="57">
        <v>1.1782085272609633</v>
      </c>
      <c r="L427" s="57">
        <v>2.4656019216812277</v>
      </c>
      <c r="M427" s="57">
        <v>2.7507582263905981</v>
      </c>
      <c r="N427" s="57">
        <v>3.2328701879601471</v>
      </c>
    </row>
    <row r="428" spans="8:14" ht="12.75" customHeight="1" x14ac:dyDescent="0.25">
      <c r="H428" s="2">
        <v>43697</v>
      </c>
      <c r="I428" s="57">
        <v>0.72918860381279416</v>
      </c>
      <c r="J428" s="57">
        <v>0.96242167906359866</v>
      </c>
      <c r="K428" s="57">
        <v>1.1548785365088363</v>
      </c>
      <c r="L428" s="57">
        <v>2.4656019216812277</v>
      </c>
      <c r="M428" s="57">
        <v>2.7507582263905981</v>
      </c>
      <c r="N428" s="57">
        <v>3.2328701879601471</v>
      </c>
    </row>
    <row r="429" spans="8:14" ht="12.75" customHeight="1" x14ac:dyDescent="0.25">
      <c r="H429" s="2">
        <v>43698</v>
      </c>
      <c r="I429" s="57">
        <v>0.70370340977606827</v>
      </c>
      <c r="J429" s="57">
        <v>0.94257876019437914</v>
      </c>
      <c r="K429" s="57">
        <v>1.1329616508525822</v>
      </c>
      <c r="L429" s="57">
        <v>2.4656019216812277</v>
      </c>
      <c r="M429" s="57">
        <v>2.7507582263905981</v>
      </c>
      <c r="N429" s="57">
        <v>3.2328701879601471</v>
      </c>
    </row>
    <row r="430" spans="8:14" ht="12.75" customHeight="1" x14ac:dyDescent="0.25">
      <c r="H430" s="2">
        <v>43699</v>
      </c>
      <c r="I430" s="57">
        <v>0.67784477193819159</v>
      </c>
      <c r="J430" s="57">
        <v>0.92269363233984236</v>
      </c>
      <c r="K430" s="57">
        <v>1.1111848977249605</v>
      </c>
      <c r="L430" s="57">
        <v>2.4656019216812277</v>
      </c>
      <c r="M430" s="57">
        <v>2.7507582263905981</v>
      </c>
      <c r="N430" s="57">
        <v>3.2328701879601471</v>
      </c>
    </row>
    <row r="431" spans="8:14" ht="12.75" customHeight="1" x14ac:dyDescent="0.25">
      <c r="H431" s="2">
        <v>43700</v>
      </c>
      <c r="I431" s="57">
        <v>0.6514427875470582</v>
      </c>
      <c r="J431" s="57">
        <v>0.9026094138963825</v>
      </c>
      <c r="K431" s="57">
        <v>1.0895014086571377</v>
      </c>
      <c r="L431" s="57">
        <v>2.4656019216812277</v>
      </c>
      <c r="M431" s="57">
        <v>2.7507582263905981</v>
      </c>
      <c r="N431" s="57">
        <v>3.2328701879601471</v>
      </c>
    </row>
    <row r="432" spans="8:14" ht="12.75" customHeight="1" x14ac:dyDescent="0.25">
      <c r="H432" s="2">
        <v>43703</v>
      </c>
      <c r="I432" s="57">
        <v>0.62494101196253238</v>
      </c>
      <c r="J432" s="57">
        <v>0.88265965244507194</v>
      </c>
      <c r="K432" s="57">
        <v>1.068437306031786</v>
      </c>
      <c r="L432" s="57">
        <v>2.4656019216812277</v>
      </c>
      <c r="M432" s="57">
        <v>2.7507582263905981</v>
      </c>
      <c r="N432" s="57">
        <v>3.2328701879601471</v>
      </c>
    </row>
    <row r="433" spans="8:14" ht="12.75" customHeight="1" x14ac:dyDescent="0.25">
      <c r="H433" s="2">
        <v>43704</v>
      </c>
      <c r="I433" s="57">
        <v>0.59773818311076787</v>
      </c>
      <c r="J433" s="57">
        <v>0.86201594549016847</v>
      </c>
      <c r="K433" s="57">
        <v>1.0470146687888804</v>
      </c>
      <c r="L433" s="57">
        <v>2.4656019216812277</v>
      </c>
      <c r="M433" s="57">
        <v>2.7507582263905981</v>
      </c>
      <c r="N433" s="57">
        <v>3.2328701879601471</v>
      </c>
    </row>
    <row r="434" spans="8:14" ht="12.75" customHeight="1" x14ac:dyDescent="0.25">
      <c r="H434" s="2">
        <v>43705</v>
      </c>
      <c r="I434" s="57">
        <v>0.57105104133554263</v>
      </c>
      <c r="J434" s="57">
        <v>0.84221942400755956</v>
      </c>
      <c r="K434" s="57">
        <v>1.0268898559072968</v>
      </c>
      <c r="L434" s="57">
        <v>2.4656019216812277</v>
      </c>
      <c r="M434" s="57">
        <v>2.7507582263905981</v>
      </c>
      <c r="N434" s="57">
        <v>3.2328701879601471</v>
      </c>
    </row>
    <row r="435" spans="8:14" ht="12.75" customHeight="1" x14ac:dyDescent="0.25">
      <c r="H435" s="2">
        <v>43706</v>
      </c>
      <c r="I435" s="57">
        <v>0.54572047714219607</v>
      </c>
      <c r="J435" s="57">
        <v>0.82406363150504736</v>
      </c>
      <c r="K435" s="57">
        <v>1.0089913501730077</v>
      </c>
      <c r="L435" s="57">
        <v>2.4656019216812277</v>
      </c>
      <c r="M435" s="57">
        <v>2.7507582263905981</v>
      </c>
      <c r="N435" s="57">
        <v>3.2328701879601471</v>
      </c>
    </row>
    <row r="436" spans="8:14" ht="12.75" customHeight="1" x14ac:dyDescent="0.25">
      <c r="H436" s="2">
        <v>43707</v>
      </c>
      <c r="I436" s="57">
        <v>0.52350603081795155</v>
      </c>
      <c r="J436" s="57">
        <v>0.8092286419060285</v>
      </c>
      <c r="K436" s="57">
        <v>0.99483555187141881</v>
      </c>
      <c r="L436" s="57">
        <v>2.4656019216812277</v>
      </c>
      <c r="M436" s="57">
        <v>2.7507582263905981</v>
      </c>
      <c r="N436" s="57">
        <v>3.2328701879601471</v>
      </c>
    </row>
    <row r="437" spans="8:14" ht="12.75" customHeight="1" x14ac:dyDescent="0.25">
      <c r="H437" s="2">
        <v>43710</v>
      </c>
      <c r="I437" s="57">
        <v>0.50326364435661008</v>
      </c>
      <c r="J437" s="57">
        <v>0.79637783852639943</v>
      </c>
      <c r="K437" s="57">
        <v>0.9832649590382917</v>
      </c>
      <c r="L437" s="57">
        <v>2.4656019216812277</v>
      </c>
      <c r="M437" s="57">
        <v>2.7507582263905981</v>
      </c>
      <c r="N437" s="57">
        <v>3.2328701879601471</v>
      </c>
    </row>
    <row r="438" spans="8:14" ht="12.75" customHeight="1" x14ac:dyDescent="0.25">
      <c r="H438" s="2">
        <v>43711</v>
      </c>
      <c r="I438" s="57">
        <v>0.48474328428642566</v>
      </c>
      <c r="J438" s="57">
        <v>0.78527330501245796</v>
      </c>
      <c r="K438" s="57">
        <v>0.97387996386505205</v>
      </c>
      <c r="L438" s="57">
        <v>2.4656019216812277</v>
      </c>
      <c r="M438" s="57">
        <v>2.7507582263905981</v>
      </c>
      <c r="N438" s="57">
        <v>3.2328701879601471</v>
      </c>
    </row>
    <row r="439" spans="8:14" ht="12.75" customHeight="1" x14ac:dyDescent="0.25">
      <c r="H439" s="2">
        <v>43712</v>
      </c>
      <c r="I439" s="57">
        <v>0.46561358132734587</v>
      </c>
      <c r="J439" s="57">
        <v>0.77360662951150205</v>
      </c>
      <c r="K439" s="57">
        <v>0.9641964315477991</v>
      </c>
      <c r="L439" s="57">
        <v>2.4656019216812277</v>
      </c>
      <c r="M439" s="57">
        <v>2.7507582263905981</v>
      </c>
      <c r="N439" s="57">
        <v>3.2328701879601471</v>
      </c>
    </row>
    <row r="440" spans="8:14" ht="12.75" customHeight="1" x14ac:dyDescent="0.25">
      <c r="H440" s="2">
        <v>43713</v>
      </c>
      <c r="I440" s="57">
        <v>0.44768376529159404</v>
      </c>
      <c r="J440" s="57">
        <v>0.76291949864766728</v>
      </c>
      <c r="K440" s="57">
        <v>0.95584614563647574</v>
      </c>
      <c r="L440" s="57">
        <v>2.4656019216812277</v>
      </c>
      <c r="M440" s="57">
        <v>2.7507582263905981</v>
      </c>
      <c r="N440" s="57">
        <v>3.2328701879601471</v>
      </c>
    </row>
    <row r="441" spans="8:14" ht="12.75" customHeight="1" x14ac:dyDescent="0.25">
      <c r="H441" s="2">
        <v>43714</v>
      </c>
      <c r="I441" s="57">
        <v>0.430294143242059</v>
      </c>
      <c r="J441" s="57">
        <v>0.75267432632444808</v>
      </c>
      <c r="K441" s="57">
        <v>0.94824982374869493</v>
      </c>
      <c r="L441" s="57">
        <v>2.4656019216812277</v>
      </c>
      <c r="M441" s="57">
        <v>2.7507582263905981</v>
      </c>
      <c r="N441" s="57">
        <v>3.2328701879601471</v>
      </c>
    </row>
    <row r="442" spans="8:14" ht="12.75" customHeight="1" x14ac:dyDescent="0.25">
      <c r="H442" s="2">
        <v>43717</v>
      </c>
      <c r="I442" s="57">
        <v>0.4146906867749886</v>
      </c>
      <c r="J442" s="57">
        <v>0.74375864107934986</v>
      </c>
      <c r="K442" s="57">
        <v>0.9425029952621512</v>
      </c>
      <c r="L442" s="57">
        <v>2.4656019216812277</v>
      </c>
      <c r="M442" s="57">
        <v>2.7507582263905981</v>
      </c>
      <c r="N442" s="57">
        <v>3.2328701879601471</v>
      </c>
    </row>
    <row r="443" spans="8:14" ht="12.75" customHeight="1" x14ac:dyDescent="0.25">
      <c r="H443" s="2">
        <v>43718</v>
      </c>
      <c r="I443" s="57">
        <v>0.40042078160909522</v>
      </c>
      <c r="J443" s="57">
        <v>0.73564042220426529</v>
      </c>
      <c r="K443" s="57">
        <v>0.93794287730369563</v>
      </c>
      <c r="L443" s="57">
        <v>2.4656019216812277</v>
      </c>
      <c r="M443" s="57">
        <v>2.7507582263905981</v>
      </c>
      <c r="N443" s="57">
        <v>3.2328701879601471</v>
      </c>
    </row>
    <row r="444" spans="8:14" ht="12.75" customHeight="1" x14ac:dyDescent="0.25">
      <c r="H444" s="2">
        <v>43719</v>
      </c>
      <c r="I444" s="57">
        <v>0.38884033390163758</v>
      </c>
      <c r="J444" s="57">
        <v>0.72982809819153716</v>
      </c>
      <c r="K444" s="57">
        <v>0.93595989647648237</v>
      </c>
      <c r="L444" s="57">
        <v>2.4656019216812277</v>
      </c>
      <c r="M444" s="57">
        <v>2.7507582263905981</v>
      </c>
      <c r="N444" s="57">
        <v>3.2328701879601471</v>
      </c>
    </row>
    <row r="445" spans="8:14" ht="12.75" customHeight="1" x14ac:dyDescent="0.25">
      <c r="H445" s="2">
        <v>43720</v>
      </c>
      <c r="I445" s="57">
        <v>0.37869556728922465</v>
      </c>
      <c r="J445" s="57">
        <v>0.72485332770537347</v>
      </c>
      <c r="K445" s="57">
        <v>0.93518679624135126</v>
      </c>
      <c r="L445" s="57">
        <v>2.4656019216812277</v>
      </c>
      <c r="M445" s="57">
        <v>2.7507582263905981</v>
      </c>
      <c r="N445" s="57">
        <v>3.2328701879601471</v>
      </c>
    </row>
    <row r="446" spans="8:14" ht="12.75" customHeight="1" x14ac:dyDescent="0.25">
      <c r="H446" s="2">
        <v>43721</v>
      </c>
      <c r="I446" s="57">
        <v>0.37173902463395919</v>
      </c>
      <c r="J446" s="57">
        <v>0.72240433586972774</v>
      </c>
      <c r="K446" s="57">
        <v>0.93739785679043497</v>
      </c>
      <c r="L446" s="57">
        <v>2.4656019216812277</v>
      </c>
      <c r="M446" s="57">
        <v>2.7507582263905981</v>
      </c>
      <c r="N446" s="57">
        <v>3.2328701879601471</v>
      </c>
    </row>
    <row r="447" spans="8:14" ht="12.75" customHeight="1" x14ac:dyDescent="0.25">
      <c r="H447" s="2">
        <v>43724</v>
      </c>
      <c r="I447" s="57">
        <v>0.36841622377593303</v>
      </c>
      <c r="J447" s="57">
        <v>0.72302875475213813</v>
      </c>
      <c r="K447" s="57">
        <v>0.94323773951405243</v>
      </c>
      <c r="L447" s="57">
        <v>2.4656019216812277</v>
      </c>
      <c r="M447" s="57">
        <v>2.7507582263905981</v>
      </c>
      <c r="N447" s="57">
        <v>3.2328701879601471</v>
      </c>
    </row>
    <row r="448" spans="8:14" ht="12.75" customHeight="1" x14ac:dyDescent="0.25">
      <c r="H448" s="2">
        <v>43725</v>
      </c>
      <c r="I448" s="57">
        <v>0.36692318979909483</v>
      </c>
      <c r="J448" s="57">
        <v>0.72489222379689289</v>
      </c>
      <c r="K448" s="57">
        <v>0.95065659897769994</v>
      </c>
      <c r="L448" s="57">
        <v>2.4656019216812277</v>
      </c>
      <c r="M448" s="57">
        <v>2.7507582263905981</v>
      </c>
      <c r="N448" s="57">
        <v>3.2328701879601471</v>
      </c>
    </row>
    <row r="449" spans="8:14" ht="12.75" customHeight="1" x14ac:dyDescent="0.25">
      <c r="H449" s="2">
        <v>43726</v>
      </c>
      <c r="I449" s="57">
        <v>0.36749997546762531</v>
      </c>
      <c r="J449" s="57">
        <v>0.72816874025336764</v>
      </c>
      <c r="K449" s="57">
        <v>0.95970650675770164</v>
      </c>
      <c r="L449" s="57">
        <v>2.4656019216812277</v>
      </c>
      <c r="M449" s="57">
        <v>2.7507582263905981</v>
      </c>
      <c r="N449" s="57">
        <v>3.2328701879601471</v>
      </c>
    </row>
    <row r="450" spans="8:14" ht="12.75" customHeight="1" x14ac:dyDescent="0.25">
      <c r="H450" s="2">
        <v>43727</v>
      </c>
      <c r="I450" s="57">
        <v>0.36866277910268869</v>
      </c>
      <c r="J450" s="57">
        <v>0.73135198267438561</v>
      </c>
      <c r="K450" s="57">
        <v>0.96886659753800364</v>
      </c>
      <c r="L450" s="57">
        <v>2.4656019216812277</v>
      </c>
      <c r="M450" s="57">
        <v>2.7507582263905981</v>
      </c>
      <c r="N450" s="57">
        <v>3.2328701879601471</v>
      </c>
    </row>
    <row r="451" spans="8:14" ht="12.75" customHeight="1" x14ac:dyDescent="0.25">
      <c r="H451" s="2">
        <v>43728</v>
      </c>
      <c r="I451" s="57">
        <v>0.37069024279061302</v>
      </c>
      <c r="J451" s="57">
        <v>0.7347880496403616</v>
      </c>
      <c r="K451" s="57">
        <v>0.97843487222878989</v>
      </c>
      <c r="L451" s="57">
        <v>2.4656019216812277</v>
      </c>
      <c r="M451" s="57">
        <v>2.7507582263905981</v>
      </c>
      <c r="N451" s="57">
        <v>3.2328701879601471</v>
      </c>
    </row>
    <row r="452" spans="8:14" ht="12.75" customHeight="1" x14ac:dyDescent="0.25">
      <c r="H452" s="2">
        <v>43731</v>
      </c>
      <c r="I452" s="57">
        <v>0.37281675424797911</v>
      </c>
      <c r="J452" s="57">
        <v>0.73783356074004947</v>
      </c>
      <c r="K452" s="57">
        <v>0.98773652657654265</v>
      </c>
      <c r="L452" s="57">
        <v>2.4656019216812277</v>
      </c>
      <c r="M452" s="57">
        <v>2.7507582263905981</v>
      </c>
      <c r="N452" s="57">
        <v>3.2328701879601471</v>
      </c>
    </row>
    <row r="453" spans="8:14" ht="12.75" customHeight="1" x14ac:dyDescent="0.25">
      <c r="H453" s="2">
        <v>43732</v>
      </c>
      <c r="I453" s="57">
        <v>0.373698052625903</v>
      </c>
      <c r="J453" s="57">
        <v>0.73910828782288407</v>
      </c>
      <c r="K453" s="57">
        <v>0.99534266464761134</v>
      </c>
      <c r="L453" s="57">
        <v>2.4656019216812277</v>
      </c>
      <c r="M453" s="57">
        <v>2.7507582263905981</v>
      </c>
      <c r="N453" s="57">
        <v>3.2328701879601471</v>
      </c>
    </row>
    <row r="454" spans="8:14" ht="12.75" customHeight="1" x14ac:dyDescent="0.25">
      <c r="H454" s="2">
        <v>43733</v>
      </c>
      <c r="I454" s="57">
        <v>0.37446858740338484</v>
      </c>
      <c r="J454" s="57">
        <v>0.73989794431977529</v>
      </c>
      <c r="K454" s="57">
        <v>1.0024952460172016</v>
      </c>
      <c r="L454" s="57">
        <v>2.4656019216812277</v>
      </c>
      <c r="M454" s="57">
        <v>2.7507582263905981</v>
      </c>
      <c r="N454" s="57">
        <v>3.2328701879601471</v>
      </c>
    </row>
    <row r="455" spans="8:14" ht="12.75" customHeight="1" x14ac:dyDescent="0.25">
      <c r="H455" s="2">
        <v>43734</v>
      </c>
      <c r="I455" s="57">
        <v>0.37461552836104339</v>
      </c>
      <c r="J455" s="57">
        <v>0.74007785839786266</v>
      </c>
      <c r="K455" s="57">
        <v>1.00879321422029</v>
      </c>
      <c r="L455" s="57">
        <v>2.4656019216812277</v>
      </c>
      <c r="M455" s="57">
        <v>2.7507582263905981</v>
      </c>
      <c r="N455" s="57">
        <v>3.2328701879601471</v>
      </c>
    </row>
    <row r="456" spans="8:14" ht="12.75" customHeight="1" x14ac:dyDescent="0.25">
      <c r="H456" s="2">
        <v>43735</v>
      </c>
      <c r="I456" s="57">
        <v>0.37614084834991507</v>
      </c>
      <c r="J456" s="57">
        <v>0.74124376453788277</v>
      </c>
      <c r="K456" s="57">
        <v>1.0158506957109958</v>
      </c>
      <c r="L456" s="57">
        <v>2.4656019216812277</v>
      </c>
      <c r="M456" s="57">
        <v>2.7507582263905981</v>
      </c>
      <c r="N456" s="57">
        <v>3.2328701879601471</v>
      </c>
    </row>
    <row r="457" spans="8:14" ht="12.75" customHeight="1" x14ac:dyDescent="0.25">
      <c r="H457" s="2">
        <v>43738</v>
      </c>
      <c r="I457" s="57">
        <v>0.37846595680119866</v>
      </c>
      <c r="J457" s="57">
        <v>0.74284340380452707</v>
      </c>
      <c r="K457" s="57">
        <v>1.0230007427733945</v>
      </c>
      <c r="L457" s="57">
        <v>2.4656019216812277</v>
      </c>
      <c r="M457" s="57">
        <v>2.7507582263905981</v>
      </c>
      <c r="N457" s="57">
        <v>3.2328701879601471</v>
      </c>
    </row>
    <row r="458" spans="8:14" ht="12.75" customHeight="1" x14ac:dyDescent="0.25">
      <c r="H458" s="2">
        <v>43739</v>
      </c>
      <c r="I458" s="57">
        <v>0.3815402276916014</v>
      </c>
      <c r="J458" s="57">
        <v>0.74507266124093219</v>
      </c>
      <c r="K458" s="57">
        <v>1.0306820140538355</v>
      </c>
      <c r="L458" s="57">
        <v>2.4656019216812277</v>
      </c>
      <c r="M458" s="57">
        <v>2.7507582263905981</v>
      </c>
      <c r="N458" s="57">
        <v>3.2328701879601471</v>
      </c>
    </row>
    <row r="459" spans="8:14" ht="12.75" customHeight="1" x14ac:dyDescent="0.25">
      <c r="H459" s="2">
        <v>43740</v>
      </c>
      <c r="I459" s="57">
        <v>0.38390604994539795</v>
      </c>
      <c r="J459" s="57">
        <v>0.74646624301900821</v>
      </c>
      <c r="K459" s="57">
        <v>1.0374971853968999</v>
      </c>
      <c r="L459" s="57">
        <v>2.4656019216812277</v>
      </c>
      <c r="M459" s="57">
        <v>2.7507582263905981</v>
      </c>
      <c r="N459" s="57">
        <v>3.2328701879601471</v>
      </c>
    </row>
    <row r="460" spans="8:14" ht="12.75" customHeight="1" x14ac:dyDescent="0.25">
      <c r="H460" s="2">
        <v>43741</v>
      </c>
      <c r="I460" s="57">
        <v>0.38513247179247539</v>
      </c>
      <c r="J460" s="57">
        <v>0.74662453277978857</v>
      </c>
      <c r="K460" s="57">
        <v>1.0431095358290507</v>
      </c>
      <c r="L460" s="57">
        <v>2.4656019216812277</v>
      </c>
      <c r="M460" s="57">
        <v>2.7507582263905981</v>
      </c>
      <c r="N460" s="57">
        <v>3.2328701879601471</v>
      </c>
    </row>
    <row r="461" spans="8:14" ht="12.75" customHeight="1" x14ac:dyDescent="0.25">
      <c r="H461" s="2">
        <v>43742</v>
      </c>
      <c r="I461" s="57">
        <v>0.38635662799594517</v>
      </c>
      <c r="J461" s="57">
        <v>0.74663810244042594</v>
      </c>
      <c r="K461" s="57">
        <v>1.0485228503170922</v>
      </c>
      <c r="L461" s="57">
        <v>2.4656019216812277</v>
      </c>
      <c r="M461" s="57">
        <v>2.7507582263905981</v>
      </c>
      <c r="N461" s="57">
        <v>3.2328701879601471</v>
      </c>
    </row>
    <row r="462" spans="8:14" ht="12.75" customHeight="1" x14ac:dyDescent="0.25">
      <c r="H462" s="2">
        <v>43745</v>
      </c>
      <c r="I462" s="57">
        <v>0.38726364393295426</v>
      </c>
      <c r="J462" s="57">
        <v>0.74606233144530065</v>
      </c>
      <c r="K462" s="57">
        <v>1.0531795784553</v>
      </c>
      <c r="L462" s="57">
        <v>2.4656019216812277</v>
      </c>
      <c r="M462" s="57">
        <v>2.7507582263905981</v>
      </c>
      <c r="N462" s="57">
        <v>3.2328701879601471</v>
      </c>
    </row>
    <row r="463" spans="8:14" ht="12.75" customHeight="1" x14ac:dyDescent="0.25">
      <c r="H463" s="2">
        <v>43746</v>
      </c>
      <c r="I463" s="57">
        <v>0.38906952177583032</v>
      </c>
      <c r="J463" s="57">
        <v>0.74610821483491163</v>
      </c>
      <c r="K463" s="57">
        <v>1.0583623712263825</v>
      </c>
      <c r="L463" s="57">
        <v>2.4656019216812277</v>
      </c>
      <c r="M463" s="57">
        <v>2.7507582263905981</v>
      </c>
      <c r="N463" s="57">
        <v>3.2328701879601471</v>
      </c>
    </row>
    <row r="464" spans="8:14" ht="12.75" customHeight="1" x14ac:dyDescent="0.25">
      <c r="H464" s="2">
        <v>43747</v>
      </c>
      <c r="I464" s="57">
        <v>0.39011364386774366</v>
      </c>
      <c r="J464" s="57">
        <v>0.74507934589829861</v>
      </c>
      <c r="K464" s="57">
        <v>1.0621977529114532</v>
      </c>
      <c r="L464" s="57">
        <v>2.4656019216812277</v>
      </c>
      <c r="M464" s="57">
        <v>2.7507582263905981</v>
      </c>
      <c r="N464" s="57">
        <v>3.2328701879601471</v>
      </c>
    </row>
    <row r="465" spans="8:14" ht="12.75" customHeight="1" x14ac:dyDescent="0.25">
      <c r="H465" s="2">
        <v>43748</v>
      </c>
      <c r="I465" s="57">
        <v>0.39210035597486265</v>
      </c>
      <c r="J465" s="57">
        <v>0.7447565203279346</v>
      </c>
      <c r="K465" s="57">
        <v>1.0665403805505347</v>
      </c>
      <c r="L465" s="57">
        <v>2.4656019216812277</v>
      </c>
      <c r="M465" s="57">
        <v>2.7507582263905981</v>
      </c>
      <c r="N465" s="57">
        <v>3.2328701879601471</v>
      </c>
    </row>
    <row r="466" spans="8:14" ht="12.75" customHeight="1" x14ac:dyDescent="0.25">
      <c r="H466" s="2">
        <v>43749</v>
      </c>
      <c r="I466" s="57">
        <v>0.39505422790302741</v>
      </c>
      <c r="J466" s="57">
        <v>0.74528781558137547</v>
      </c>
      <c r="K466" s="57">
        <v>1.0715570623052708</v>
      </c>
      <c r="L466" s="57">
        <v>2.4656019216812277</v>
      </c>
      <c r="M466" s="57">
        <v>2.7507582263905981</v>
      </c>
      <c r="N466" s="57">
        <v>3.2328701879601471</v>
      </c>
    </row>
    <row r="467" spans="8:14" ht="12.75" customHeight="1" x14ac:dyDescent="0.25">
      <c r="H467" s="2">
        <v>43752</v>
      </c>
      <c r="I467" s="57">
        <v>0.3986727631957665</v>
      </c>
      <c r="J467" s="57">
        <v>0.74642055950977948</v>
      </c>
      <c r="K467" s="57">
        <v>1.0768251346379054</v>
      </c>
      <c r="L467" s="57">
        <v>2.4656019216812277</v>
      </c>
      <c r="M467" s="57">
        <v>2.7507582263905981</v>
      </c>
      <c r="N467" s="57">
        <v>3.2328701879601471</v>
      </c>
    </row>
    <row r="468" spans="8:14" ht="12.75" customHeight="1" x14ac:dyDescent="0.25">
      <c r="H468" s="2">
        <v>43753</v>
      </c>
      <c r="I468" s="57">
        <v>0.40314960212675405</v>
      </c>
      <c r="J468" s="57">
        <v>0.74825653353103694</v>
      </c>
      <c r="K468" s="57">
        <v>1.0825708122636259</v>
      </c>
      <c r="L468" s="57">
        <v>2.4656019216812277</v>
      </c>
      <c r="M468" s="57">
        <v>2.7507582263905981</v>
      </c>
      <c r="N468" s="57">
        <v>3.2328701879601471</v>
      </c>
    </row>
    <row r="469" spans="8:14" ht="12.75" customHeight="1" x14ac:dyDescent="0.25">
      <c r="H469" s="2">
        <v>43754</v>
      </c>
      <c r="I469" s="57">
        <v>0.41093057529886229</v>
      </c>
      <c r="J469" s="57">
        <v>0.75309236596484486</v>
      </c>
      <c r="K469" s="57">
        <v>1.091292618220254</v>
      </c>
      <c r="L469" s="57">
        <v>2.4656019216812277</v>
      </c>
      <c r="M469" s="57">
        <v>2.7507582263905981</v>
      </c>
      <c r="N469" s="57">
        <v>3.2328701879601471</v>
      </c>
    </row>
    <row r="470" spans="8:14" ht="12.75" customHeight="1" x14ac:dyDescent="0.25">
      <c r="H470" s="2">
        <v>43755</v>
      </c>
      <c r="I470" s="57">
        <v>0.42064091633849643</v>
      </c>
      <c r="J470" s="57">
        <v>0.75981602944643911</v>
      </c>
      <c r="K470" s="57">
        <v>1.1016648359732555</v>
      </c>
      <c r="L470" s="57">
        <v>2.4656019216812277</v>
      </c>
      <c r="M470" s="57">
        <v>2.7507582263905981</v>
      </c>
      <c r="N470" s="57">
        <v>3.2328701879601471</v>
      </c>
    </row>
    <row r="471" spans="8:14" ht="12.75" customHeight="1" x14ac:dyDescent="0.25">
      <c r="H471" s="2">
        <v>43756</v>
      </c>
      <c r="I471" s="57">
        <v>0.43275291723769455</v>
      </c>
      <c r="J471" s="57">
        <v>0.76894634643119042</v>
      </c>
      <c r="K471" s="57">
        <v>1.1140551803017589</v>
      </c>
      <c r="L471" s="57">
        <v>2.4656019216812277</v>
      </c>
      <c r="M471" s="57">
        <v>2.7507582263905981</v>
      </c>
      <c r="N471" s="57">
        <v>3.2328701879601471</v>
      </c>
    </row>
    <row r="472" spans="8:14" ht="12.75" customHeight="1" x14ac:dyDescent="0.25">
      <c r="H472" s="2">
        <v>43759</v>
      </c>
      <c r="I472" s="57">
        <v>0.44568506095066912</v>
      </c>
      <c r="J472" s="57">
        <v>0.77911161488447733</v>
      </c>
      <c r="K472" s="57">
        <v>1.1270545974860844</v>
      </c>
      <c r="L472" s="57">
        <v>2.4656019216812277</v>
      </c>
      <c r="M472" s="57">
        <v>2.7507582263905981</v>
      </c>
      <c r="N472" s="57">
        <v>3.2328701879601471</v>
      </c>
    </row>
    <row r="473" spans="8:14" ht="12.75" customHeight="1" x14ac:dyDescent="0.25">
      <c r="H473" s="2">
        <v>43760</v>
      </c>
      <c r="I473" s="57">
        <v>0.46184512851155918</v>
      </c>
      <c r="J473" s="57">
        <v>0.79271748913234263</v>
      </c>
      <c r="K473" s="57">
        <v>1.1431479421690562</v>
      </c>
      <c r="L473" s="57">
        <v>2.4656019216812277</v>
      </c>
      <c r="M473" s="57">
        <v>2.7507582263905981</v>
      </c>
      <c r="N473" s="57">
        <v>3.2328701879601471</v>
      </c>
    </row>
    <row r="474" spans="8:14" ht="12.75" customHeight="1" x14ac:dyDescent="0.25">
      <c r="H474" s="2">
        <v>43761</v>
      </c>
      <c r="I474" s="57">
        <v>0.47849526286527794</v>
      </c>
      <c r="J474" s="57">
        <v>0.80709067360496645</v>
      </c>
      <c r="K474" s="57">
        <v>1.1596598107692635</v>
      </c>
      <c r="L474" s="57">
        <v>2.4656019216812277</v>
      </c>
      <c r="M474" s="57">
        <v>2.7507582263905981</v>
      </c>
      <c r="N474" s="57">
        <v>3.2328701879601471</v>
      </c>
    </row>
    <row r="475" spans="8:14" ht="12.75" customHeight="1" x14ac:dyDescent="0.25">
      <c r="H475" s="2">
        <v>43762</v>
      </c>
      <c r="I475" s="57">
        <v>0.49275421118307144</v>
      </c>
      <c r="J475" s="57">
        <v>0.81931967891867274</v>
      </c>
      <c r="K475" s="57">
        <v>1.1736935592753384</v>
      </c>
      <c r="L475" s="57">
        <v>2.4656019216812277</v>
      </c>
      <c r="M475" s="57">
        <v>2.7507582263905981</v>
      </c>
      <c r="N475" s="57">
        <v>3.2328701879601471</v>
      </c>
    </row>
    <row r="476" spans="8:14" ht="12.75" customHeight="1" x14ac:dyDescent="0.25">
      <c r="H476" s="2">
        <v>43763</v>
      </c>
      <c r="I476" s="57">
        <v>0.50518879597712141</v>
      </c>
      <c r="J476" s="57">
        <v>0.82993178679093893</v>
      </c>
      <c r="K476" s="57">
        <v>1.1858003288270198</v>
      </c>
      <c r="L476" s="57">
        <v>2.4656019216812277</v>
      </c>
      <c r="M476" s="57">
        <v>2.7507582263905981</v>
      </c>
      <c r="N476" s="57">
        <v>3.2328701879601471</v>
      </c>
    </row>
    <row r="477" spans="8:14" ht="12.75" customHeight="1" x14ac:dyDescent="0.25">
      <c r="H477" s="2">
        <v>43766</v>
      </c>
      <c r="I477" s="57">
        <v>0.51808045479363452</v>
      </c>
      <c r="J477" s="57">
        <v>0.84117926716083136</v>
      </c>
      <c r="K477" s="57">
        <v>1.1982580232702387</v>
      </c>
      <c r="L477" s="57">
        <v>2.4656019216812277</v>
      </c>
      <c r="M477" s="57">
        <v>2.7507582263905981</v>
      </c>
      <c r="N477" s="57">
        <v>3.2328701879601471</v>
      </c>
    </row>
    <row r="478" spans="8:14" ht="12.75" customHeight="1" x14ac:dyDescent="0.25">
      <c r="H478" s="2">
        <v>43767</v>
      </c>
      <c r="I478" s="57">
        <v>0.53235584793587543</v>
      </c>
      <c r="J478" s="57">
        <v>0.85389573144431574</v>
      </c>
      <c r="K478" s="57">
        <v>1.2118685198930712</v>
      </c>
      <c r="L478" s="57">
        <v>2.4656019216812277</v>
      </c>
      <c r="M478" s="57">
        <v>2.7507582263905981</v>
      </c>
      <c r="N478" s="57">
        <v>3.2328701879601471</v>
      </c>
    </row>
    <row r="479" spans="8:14" ht="12.75" customHeight="1" x14ac:dyDescent="0.25">
      <c r="H479" s="2">
        <v>43768</v>
      </c>
      <c r="I479" s="57">
        <v>0.54927273257854425</v>
      </c>
      <c r="J479" s="57">
        <v>0.869390079624488</v>
      </c>
      <c r="K479" s="57">
        <v>1.2280520247286482</v>
      </c>
      <c r="L479" s="57">
        <v>2.4656019216812277</v>
      </c>
      <c r="M479" s="57">
        <v>2.7507582263905981</v>
      </c>
      <c r="N479" s="57">
        <v>3.2328701879601471</v>
      </c>
    </row>
    <row r="480" spans="8:14" ht="12.75" customHeight="1" x14ac:dyDescent="0.25">
      <c r="H480" s="2">
        <v>43769</v>
      </c>
      <c r="I480" s="57">
        <v>0.5661708672212139</v>
      </c>
      <c r="J480" s="57">
        <v>0.88486567780466141</v>
      </c>
      <c r="K480" s="57">
        <v>1.2442167795642258</v>
      </c>
      <c r="L480" s="57">
        <v>2.4656019216812277</v>
      </c>
      <c r="M480" s="57">
        <v>2.7507582263905981</v>
      </c>
      <c r="N480" s="57">
        <v>3.2328701879601471</v>
      </c>
    </row>
    <row r="481" spans="8:14" ht="12.75" customHeight="1" x14ac:dyDescent="0.25">
      <c r="H481" s="2">
        <v>43770</v>
      </c>
      <c r="I481" s="57">
        <v>0.58305025853054993</v>
      </c>
      <c r="J481" s="57">
        <v>0.90032253265150086</v>
      </c>
      <c r="K481" s="57">
        <v>1.2603627910664701</v>
      </c>
      <c r="L481" s="57">
        <v>2.4656019216812277</v>
      </c>
      <c r="M481" s="57">
        <v>2.7507582263905981</v>
      </c>
      <c r="N481" s="57">
        <v>3.2328701879601471</v>
      </c>
    </row>
    <row r="482" spans="8:14" ht="12.75" customHeight="1" x14ac:dyDescent="0.25">
      <c r="H482" s="2">
        <v>43773</v>
      </c>
      <c r="I482" s="57">
        <v>0.60244617859903105</v>
      </c>
      <c r="J482" s="57">
        <v>0.91847334337685183</v>
      </c>
      <c r="K482" s="57">
        <v>1.2788168905218145</v>
      </c>
      <c r="L482" s="57">
        <v>2.4656019216812277</v>
      </c>
      <c r="M482" s="57">
        <v>2.7507582263905981</v>
      </c>
      <c r="N482" s="57">
        <v>3.2328701879601471</v>
      </c>
    </row>
    <row r="483" spans="8:14" ht="12.75" customHeight="1" x14ac:dyDescent="0.25">
      <c r="H483" s="2">
        <v>43774</v>
      </c>
      <c r="I483" s="57">
        <v>0.62479652988832479</v>
      </c>
      <c r="J483" s="57">
        <v>0.93983549789830789</v>
      </c>
      <c r="K483" s="57">
        <v>1.3002330228855066</v>
      </c>
      <c r="L483" s="57">
        <v>2.4656019216812277</v>
      </c>
      <c r="M483" s="57">
        <v>2.7507582263905981</v>
      </c>
      <c r="N483" s="57">
        <v>3.2328701879601471</v>
      </c>
    </row>
    <row r="484" spans="8:14" ht="12.75" customHeight="1" x14ac:dyDescent="0.25">
      <c r="H484" s="2">
        <v>43775</v>
      </c>
      <c r="I484" s="57">
        <v>0.64678185474228045</v>
      </c>
      <c r="J484" s="57">
        <v>0.96097038039032634</v>
      </c>
      <c r="K484" s="57">
        <v>1.3212935265525056</v>
      </c>
      <c r="L484" s="57">
        <v>2.4656019216812277</v>
      </c>
      <c r="M484" s="57">
        <v>2.7507582263905981</v>
      </c>
      <c r="N484" s="57">
        <v>3.2328701879601471</v>
      </c>
    </row>
    <row r="485" spans="8:14" ht="12.75" customHeight="1" x14ac:dyDescent="0.25">
      <c r="H485" s="2">
        <v>43776</v>
      </c>
      <c r="I485" s="57">
        <v>0.66816370802882341</v>
      </c>
      <c r="J485" s="57">
        <v>0.98169862523873175</v>
      </c>
      <c r="K485" s="57">
        <v>1.3418667800389943</v>
      </c>
      <c r="L485" s="57">
        <v>2.4656019216812277</v>
      </c>
      <c r="M485" s="57">
        <v>2.7507582263905981</v>
      </c>
      <c r="N485" s="57">
        <v>3.2328701879601471</v>
      </c>
    </row>
    <row r="486" spans="8:14" ht="12.75" customHeight="1" x14ac:dyDescent="0.25">
      <c r="H486" s="2">
        <v>43777</v>
      </c>
      <c r="I486" s="57">
        <v>0.6854092626122299</v>
      </c>
      <c r="J486" s="57">
        <v>0.99861035175136714</v>
      </c>
      <c r="K486" s="57">
        <v>1.3584536430435723</v>
      </c>
      <c r="L486" s="57">
        <v>2.4656019216812277</v>
      </c>
      <c r="M486" s="57">
        <v>2.7507582263905981</v>
      </c>
      <c r="N486" s="57">
        <v>3.2328701879601471</v>
      </c>
    </row>
    <row r="487" spans="8:14" ht="12.75" customHeight="1" x14ac:dyDescent="0.25">
      <c r="H487" s="2">
        <v>43780</v>
      </c>
      <c r="I487" s="57">
        <v>0.70181751077846</v>
      </c>
      <c r="J487" s="57">
        <v>1.0151044459130572</v>
      </c>
      <c r="K487" s="57">
        <v>1.3741626628439036</v>
      </c>
      <c r="L487" s="57">
        <v>2.4656019216812277</v>
      </c>
      <c r="M487" s="57">
        <v>2.7507582263905981</v>
      </c>
      <c r="N487" s="57">
        <v>3.2328701879601471</v>
      </c>
    </row>
    <row r="488" spans="8:14" ht="12.75" customHeight="1" x14ac:dyDescent="0.25">
      <c r="H488" s="2">
        <v>43781</v>
      </c>
      <c r="I488" s="57">
        <v>0.72225971480960649</v>
      </c>
      <c r="J488" s="57">
        <v>1.0359290953919589</v>
      </c>
      <c r="K488" s="57">
        <v>1.3937528371617369</v>
      </c>
      <c r="L488" s="57">
        <v>2.4656019216812277</v>
      </c>
      <c r="M488" s="57">
        <v>2.7507582263905981</v>
      </c>
      <c r="N488" s="57">
        <v>3.2328701879601471</v>
      </c>
    </row>
    <row r="489" spans="8:14" ht="12.75" customHeight="1" x14ac:dyDescent="0.25">
      <c r="H489" s="2">
        <v>43782</v>
      </c>
      <c r="I489" s="57">
        <v>0.74913122494804407</v>
      </c>
      <c r="J489" s="57">
        <v>1.0634770723371587</v>
      </c>
      <c r="K489" s="57">
        <v>1.419607542375803</v>
      </c>
      <c r="L489" s="57">
        <v>2.4656019216812277</v>
      </c>
      <c r="M489" s="57">
        <v>2.7507582263905981</v>
      </c>
      <c r="N489" s="57">
        <v>3.2328701879601471</v>
      </c>
    </row>
    <row r="490" spans="8:14" ht="12.75" customHeight="1" x14ac:dyDescent="0.25">
      <c r="H490" s="2">
        <v>43783</v>
      </c>
      <c r="I490" s="57">
        <v>0.78619311848117213</v>
      </c>
      <c r="J490" s="57">
        <v>1.1023602216019119</v>
      </c>
      <c r="K490" s="57">
        <v>1.456878295937396</v>
      </c>
      <c r="L490" s="57">
        <v>2.4656019216812277</v>
      </c>
      <c r="M490" s="57">
        <v>2.7507582263905981</v>
      </c>
      <c r="N490" s="57">
        <v>3.2328701879601471</v>
      </c>
    </row>
    <row r="491" spans="8:14" ht="12.75" customHeight="1" x14ac:dyDescent="0.25">
      <c r="H491" s="2">
        <v>43784</v>
      </c>
      <c r="I491" s="57">
        <v>0.82028198603046709</v>
      </c>
      <c r="J491" s="57">
        <v>1.1404531360746115</v>
      </c>
      <c r="K491" s="57">
        <v>1.4926097253483439</v>
      </c>
      <c r="L491" s="57">
        <v>2.4656019216812277</v>
      </c>
      <c r="M491" s="57">
        <v>2.7507582263905981</v>
      </c>
      <c r="N491" s="57">
        <v>3.2328701879601471</v>
      </c>
    </row>
    <row r="492" spans="8:14" ht="12.75" customHeight="1" x14ac:dyDescent="0.25">
      <c r="H492" s="2">
        <v>43787</v>
      </c>
      <c r="I492" s="57">
        <v>0.85293200148988246</v>
      </c>
      <c r="J492" s="57">
        <v>1.1791006298007385</v>
      </c>
      <c r="K492" s="57">
        <v>1.5281393655206752</v>
      </c>
      <c r="L492" s="57">
        <v>2.4656019216812277</v>
      </c>
      <c r="M492" s="57">
        <v>2.7507582263905981</v>
      </c>
      <c r="N492" s="57">
        <v>3.2328701879601471</v>
      </c>
    </row>
    <row r="493" spans="8:14" ht="12.75" customHeight="1" x14ac:dyDescent="0.25">
      <c r="H493" s="2">
        <v>43788</v>
      </c>
      <c r="I493" s="57">
        <v>0.88592968246493564</v>
      </c>
      <c r="J493" s="57">
        <v>1.2193304196741022</v>
      </c>
      <c r="K493" s="57">
        <v>1.5647947118754404</v>
      </c>
      <c r="L493" s="57">
        <v>2.4656019216812277</v>
      </c>
      <c r="M493" s="57">
        <v>2.7507582263905981</v>
      </c>
      <c r="N493" s="57">
        <v>3.2328701879601471</v>
      </c>
    </row>
    <row r="494" spans="8:14" ht="12.75" customHeight="1" x14ac:dyDescent="0.25">
      <c r="H494" s="2">
        <v>43789</v>
      </c>
      <c r="I494" s="57">
        <v>0.92199402746341741</v>
      </c>
      <c r="J494" s="57">
        <v>1.2636843767270802</v>
      </c>
      <c r="K494" s="57">
        <v>1.6056148457481287</v>
      </c>
      <c r="L494" s="57">
        <v>2.4656019216812277</v>
      </c>
      <c r="M494" s="57">
        <v>2.7507582263905981</v>
      </c>
      <c r="N494" s="57">
        <v>3.2328701879601471</v>
      </c>
    </row>
    <row r="495" spans="8:14" ht="12.75" customHeight="1" x14ac:dyDescent="0.25">
      <c r="H495" s="2">
        <v>43790</v>
      </c>
      <c r="I495" s="57">
        <v>0.95928308490508629</v>
      </c>
      <c r="J495" s="57">
        <v>1.3103803595770234</v>
      </c>
      <c r="K495" s="57">
        <v>1.6486820222353964</v>
      </c>
      <c r="L495" s="57">
        <v>2.4656019216812277</v>
      </c>
      <c r="M495" s="57">
        <v>2.7507582263905981</v>
      </c>
      <c r="N495" s="57">
        <v>3.2328701879601471</v>
      </c>
    </row>
    <row r="496" spans="8:14" ht="12.75" customHeight="1" x14ac:dyDescent="0.25">
      <c r="H496" s="2">
        <v>43791</v>
      </c>
      <c r="I496" s="57">
        <v>0.99621790689719658</v>
      </c>
      <c r="J496" s="57">
        <v>1.3579244722737736</v>
      </c>
      <c r="K496" s="57">
        <v>1.692463035306278</v>
      </c>
      <c r="L496" s="57">
        <v>2.4656019216812277</v>
      </c>
      <c r="M496" s="57">
        <v>2.7507582263905981</v>
      </c>
      <c r="N496" s="57">
        <v>3.2328701879601471</v>
      </c>
    </row>
    <row r="497" spans="8:14" ht="12.75" customHeight="1" x14ac:dyDescent="0.25">
      <c r="H497" s="2">
        <v>43794</v>
      </c>
      <c r="I497" s="57">
        <v>1.0312281884333943</v>
      </c>
      <c r="J497" s="57">
        <v>1.4054580559962333</v>
      </c>
      <c r="K497" s="57">
        <v>1.7360219818717153</v>
      </c>
      <c r="L497" s="57">
        <v>2.4656019216812277</v>
      </c>
      <c r="M497" s="57">
        <v>2.7507582263905981</v>
      </c>
      <c r="N497" s="57">
        <v>3.2328701879601471</v>
      </c>
    </row>
    <row r="498" spans="8:14" ht="12.75" customHeight="1" x14ac:dyDescent="0.25">
      <c r="H498" s="2">
        <v>43795</v>
      </c>
      <c r="I498" s="57">
        <v>1.065752449214566</v>
      </c>
      <c r="J498" s="57">
        <v>1.4539887840557328</v>
      </c>
      <c r="K498" s="57">
        <v>1.7808575416437011</v>
      </c>
      <c r="L498" s="57">
        <v>2.4656019216812277</v>
      </c>
      <c r="M498" s="57">
        <v>2.7507582263905981</v>
      </c>
      <c r="N498" s="57">
        <v>3.2328701879601471</v>
      </c>
    </row>
    <row r="499" spans="8:14" ht="12.75" customHeight="1" x14ac:dyDescent="0.25">
      <c r="H499" s="2">
        <v>43796</v>
      </c>
      <c r="I499" s="57">
        <v>1.098837105250825</v>
      </c>
      <c r="J499" s="57">
        <v>1.5025846239211116</v>
      </c>
      <c r="K499" s="57">
        <v>1.8257260955175605</v>
      </c>
      <c r="L499" s="57">
        <v>2.4656019216812277</v>
      </c>
      <c r="M499" s="57">
        <v>2.7507582263905981</v>
      </c>
      <c r="N499" s="57">
        <v>3.2328701879601471</v>
      </c>
    </row>
    <row r="500" spans="8:14" ht="12.75" customHeight="1" x14ac:dyDescent="0.25">
      <c r="H500" s="2">
        <v>43797</v>
      </c>
      <c r="I500" s="57">
        <v>1.1308841402738017</v>
      </c>
      <c r="J500" s="57">
        <v>1.5509399516457227</v>
      </c>
      <c r="K500" s="57">
        <v>1.8708259815690984</v>
      </c>
      <c r="L500" s="57">
        <v>2.4656019216812277</v>
      </c>
      <c r="M500" s="57">
        <v>2.7507582263905981</v>
      </c>
      <c r="N500" s="57">
        <v>3.2328701879601471</v>
      </c>
    </row>
    <row r="501" spans="8:14" ht="12.75" customHeight="1" x14ac:dyDescent="0.25">
      <c r="H501" s="2">
        <v>43798</v>
      </c>
      <c r="I501" s="57">
        <v>1.1611659835218748</v>
      </c>
      <c r="J501" s="57">
        <v>1.5971089625931676</v>
      </c>
      <c r="K501" s="57">
        <v>1.9146653309175872</v>
      </c>
      <c r="L501" s="57">
        <v>2.4656019216812277</v>
      </c>
      <c r="M501" s="57">
        <v>2.7507582263905981</v>
      </c>
      <c r="N501" s="57">
        <v>3.2328701879601471</v>
      </c>
    </row>
    <row r="502" spans="8:14" ht="12.75" customHeight="1" x14ac:dyDescent="0.25">
      <c r="H502" s="2">
        <v>43801</v>
      </c>
      <c r="I502" s="57">
        <v>1.1925942299756409</v>
      </c>
      <c r="J502" s="57">
        <v>1.643377115510575</v>
      </c>
      <c r="K502" s="57">
        <v>1.9587919424153069</v>
      </c>
      <c r="L502" s="57">
        <v>2.4656019216812277</v>
      </c>
      <c r="M502" s="57">
        <v>2.7507582263905981</v>
      </c>
      <c r="N502" s="57">
        <v>3.2328701879601471</v>
      </c>
    </row>
    <row r="503" spans="8:14" ht="12.75" customHeight="1" x14ac:dyDescent="0.25">
      <c r="H503" s="2">
        <v>43802</v>
      </c>
      <c r="I503" s="57">
        <v>1.2220255539379783</v>
      </c>
      <c r="J503" s="57">
        <v>1.6869015128870533</v>
      </c>
      <c r="K503" s="57">
        <v>2.0003447075561942</v>
      </c>
      <c r="L503" s="57">
        <v>2.4656019216812277</v>
      </c>
      <c r="M503" s="57">
        <v>2.7507582263905981</v>
      </c>
      <c r="N503" s="57">
        <v>3.2328701879601471</v>
      </c>
    </row>
    <row r="504" spans="8:14" ht="12.75" customHeight="1" x14ac:dyDescent="0.25">
      <c r="H504" s="2">
        <v>43803</v>
      </c>
      <c r="I504" s="57">
        <v>1.2502028994811718</v>
      </c>
      <c r="J504" s="57">
        <v>1.7285387703454427</v>
      </c>
      <c r="K504" s="57">
        <v>2.040484951139756</v>
      </c>
      <c r="L504" s="57">
        <v>2.4656019216812277</v>
      </c>
      <c r="M504" s="57">
        <v>2.7507582263905981</v>
      </c>
      <c r="N504" s="57">
        <v>3.2328701879601471</v>
      </c>
    </row>
    <row r="505" spans="8:14" ht="12.75" customHeight="1" x14ac:dyDescent="0.25">
      <c r="H505" s="2">
        <v>43804</v>
      </c>
      <c r="I505" s="57">
        <v>1.2811089024272697</v>
      </c>
      <c r="J505" s="57">
        <v>1.7728047338553317</v>
      </c>
      <c r="K505" s="57">
        <v>2.0837912426661047</v>
      </c>
      <c r="L505" s="57">
        <v>2.4656019216812277</v>
      </c>
      <c r="M505" s="57">
        <v>2.7507582263905981</v>
      </c>
      <c r="N505" s="57">
        <v>3.2328701879601471</v>
      </c>
    </row>
    <row r="506" spans="8:14" ht="12.75" customHeight="1" x14ac:dyDescent="0.25">
      <c r="H506" s="2">
        <v>43805</v>
      </c>
      <c r="I506" s="57">
        <v>1.3112676599335527</v>
      </c>
      <c r="J506" s="57">
        <v>1.8162790856814774</v>
      </c>
      <c r="K506" s="57">
        <v>2.1268191882775387</v>
      </c>
      <c r="L506" s="57">
        <v>2.4656019216812277</v>
      </c>
      <c r="M506" s="57">
        <v>2.7507582263905981</v>
      </c>
      <c r="N506" s="57">
        <v>3.2328701879601471</v>
      </c>
    </row>
    <row r="507" spans="8:14" ht="12.75" customHeight="1" x14ac:dyDescent="0.25">
      <c r="H507" s="2">
        <v>43808</v>
      </c>
      <c r="I507" s="57">
        <v>1.3404199860810271</v>
      </c>
      <c r="J507" s="57">
        <v>1.8588403076416677</v>
      </c>
      <c r="K507" s="57">
        <v>2.1694090931142145</v>
      </c>
      <c r="L507" s="57">
        <v>2.4656019216812277</v>
      </c>
      <c r="M507" s="57">
        <v>2.7507582263905981</v>
      </c>
      <c r="N507" s="57">
        <v>3.2328701879601471</v>
      </c>
    </row>
    <row r="508" spans="8:14" ht="12.75" customHeight="1" x14ac:dyDescent="0.25">
      <c r="H508" s="2">
        <v>43809</v>
      </c>
      <c r="I508" s="57">
        <v>1.3684659573584452</v>
      </c>
      <c r="J508" s="57">
        <v>1.9003019205879985</v>
      </c>
      <c r="K508" s="57">
        <v>2.2117616762826193</v>
      </c>
      <c r="L508" s="57">
        <v>2.4656019216812277</v>
      </c>
      <c r="M508" s="57">
        <v>2.7507582263905981</v>
      </c>
      <c r="N508" s="57">
        <v>3.2328701879601471</v>
      </c>
    </row>
    <row r="509" spans="8:14" ht="12.75" customHeight="1" x14ac:dyDescent="0.25">
      <c r="H509" s="2">
        <v>43810</v>
      </c>
      <c r="I509" s="57">
        <v>1.3936714603080531</v>
      </c>
      <c r="J509" s="57">
        <v>1.9383726064089004</v>
      </c>
      <c r="K509" s="57">
        <v>2.2515613450850251</v>
      </c>
      <c r="L509" s="57">
        <v>2.4656019216812277</v>
      </c>
      <c r="M509" s="57">
        <v>2.7507582263905981</v>
      </c>
      <c r="N509" s="57">
        <v>3.2328701879601471</v>
      </c>
    </row>
    <row r="510" spans="8:14" ht="12.75" customHeight="1" x14ac:dyDescent="0.25">
      <c r="H510" s="2">
        <v>43811</v>
      </c>
      <c r="I510" s="57">
        <v>1.4158999749670651</v>
      </c>
      <c r="J510" s="57">
        <v>1.9732658437017474</v>
      </c>
      <c r="K510" s="57">
        <v>2.2882735481321674</v>
      </c>
      <c r="L510" s="57">
        <v>2.4656019216812277</v>
      </c>
      <c r="M510" s="57">
        <v>2.7507582263905981</v>
      </c>
      <c r="N510" s="57">
        <v>3.2328701879601471</v>
      </c>
    </row>
    <row r="511" spans="8:14" ht="12.75" customHeight="1" x14ac:dyDescent="0.25">
      <c r="H511" s="2">
        <v>43812</v>
      </c>
      <c r="I511" s="57">
        <v>1.4370065017032714</v>
      </c>
      <c r="J511" s="57">
        <v>2.0067751051086962</v>
      </c>
      <c r="K511" s="57">
        <v>2.3237995674484591</v>
      </c>
      <c r="L511" s="57">
        <v>2.4656019216812277</v>
      </c>
      <c r="M511" s="57">
        <v>2.7507582263905981</v>
      </c>
      <c r="N511" s="57">
        <v>3.2328701879601471</v>
      </c>
    </row>
    <row r="512" spans="8:14" ht="12.75" customHeight="1" x14ac:dyDescent="0.25">
      <c r="H512" s="2">
        <v>43815</v>
      </c>
      <c r="I512" s="57">
        <v>1.4540661149084928</v>
      </c>
      <c r="J512" s="57">
        <v>2.0352336357365748</v>
      </c>
      <c r="K512" s="57">
        <v>2.354553116721144</v>
      </c>
      <c r="L512" s="57">
        <v>2.4656019216812277</v>
      </c>
      <c r="M512" s="57">
        <v>2.7507582263905981</v>
      </c>
      <c r="N512" s="57">
        <v>3.2328701879601471</v>
      </c>
    </row>
    <row r="513" spans="8:14" ht="12.75" customHeight="1" x14ac:dyDescent="0.25">
      <c r="H513" s="2">
        <v>43816</v>
      </c>
      <c r="I513" s="57">
        <v>1.4652478114596705</v>
      </c>
      <c r="J513" s="57">
        <v>2.0563824261178274</v>
      </c>
      <c r="K513" s="57">
        <v>2.3786743497257219</v>
      </c>
      <c r="L513" s="57">
        <v>2.4656019216812277</v>
      </c>
      <c r="M513" s="57">
        <v>2.7507582263905981</v>
      </c>
      <c r="N513" s="57">
        <v>3.2328701879601471</v>
      </c>
    </row>
    <row r="514" spans="8:14" ht="12.75" customHeight="1" x14ac:dyDescent="0.25">
      <c r="H514" s="2">
        <v>43817</v>
      </c>
      <c r="I514" s="57">
        <v>1.476243330500085</v>
      </c>
      <c r="J514" s="57">
        <v>2.0764798368367989</v>
      </c>
      <c r="K514" s="57">
        <v>2.4022273319248324</v>
      </c>
      <c r="L514" s="57">
        <v>2.4656019216812277</v>
      </c>
      <c r="M514" s="57">
        <v>2.7507582263905981</v>
      </c>
      <c r="N514" s="57">
        <v>3.2328701879601471</v>
      </c>
    </row>
    <row r="515" spans="8:14" ht="12.75" customHeight="1" x14ac:dyDescent="0.25">
      <c r="H515" s="2">
        <v>43818</v>
      </c>
      <c r="I515" s="57">
        <v>1.4874975221746258</v>
      </c>
      <c r="J515" s="57">
        <v>2.0962105777220077</v>
      </c>
      <c r="K515" s="57">
        <v>2.4259963152811794</v>
      </c>
      <c r="L515" s="57">
        <v>2.4656019216812277</v>
      </c>
      <c r="M515" s="57">
        <v>2.7507582263905981</v>
      </c>
      <c r="N515" s="57">
        <v>3.2328701879601471</v>
      </c>
    </row>
    <row r="516" spans="8:14" ht="12.75" customHeight="1" x14ac:dyDescent="0.25">
      <c r="H516" s="2">
        <v>43819</v>
      </c>
      <c r="I516" s="57">
        <v>1.5019887033442565</v>
      </c>
      <c r="J516" s="57">
        <v>2.1186509074324911</v>
      </c>
      <c r="K516" s="57">
        <v>2.4531618389116874</v>
      </c>
      <c r="L516" s="57">
        <v>2.4656019216812277</v>
      </c>
      <c r="M516" s="57">
        <v>2.7507582263905981</v>
      </c>
      <c r="N516" s="57">
        <v>3.2328701879601471</v>
      </c>
    </row>
    <row r="517" spans="8:14" ht="12.75" customHeight="1" x14ac:dyDescent="0.25">
      <c r="H517" s="2">
        <v>43822</v>
      </c>
      <c r="I517" s="57">
        <v>1.5175722000386713</v>
      </c>
      <c r="J517" s="57">
        <v>2.1406383164933307</v>
      </c>
      <c r="K517" s="57">
        <v>2.481625503030044</v>
      </c>
      <c r="L517" s="57">
        <v>2.4656019216812277</v>
      </c>
      <c r="M517" s="57">
        <v>2.7507582263905981</v>
      </c>
      <c r="N517" s="57">
        <v>3.2328701879601471</v>
      </c>
    </row>
    <row r="518" spans="8:14" ht="12.75" customHeight="1" x14ac:dyDescent="0.25">
      <c r="H518" s="2">
        <v>43823</v>
      </c>
      <c r="I518" s="57">
        <v>1.5293658764070341</v>
      </c>
      <c r="J518" s="57">
        <v>2.1578410421930281</v>
      </c>
      <c r="K518" s="57">
        <v>2.5065331890980973</v>
      </c>
      <c r="L518" s="57">
        <v>2.4656019216812277</v>
      </c>
      <c r="M518" s="57">
        <v>2.7507582263905981</v>
      </c>
      <c r="N518" s="57">
        <v>3.2328701879601471</v>
      </c>
    </row>
    <row r="519" spans="8:14" ht="12.75" customHeight="1" x14ac:dyDescent="0.25">
      <c r="H519" s="2">
        <v>43824</v>
      </c>
      <c r="I519" s="57">
        <v>1.5351747554316286</v>
      </c>
      <c r="J519" s="57">
        <v>2.1689240285792866</v>
      </c>
      <c r="K519" s="57">
        <v>2.52564249389019</v>
      </c>
      <c r="L519" s="57">
        <v>2.4656019216812277</v>
      </c>
      <c r="M519" s="57">
        <v>2.7507582263905981</v>
      </c>
      <c r="N519" s="57">
        <v>3.2328701879601471</v>
      </c>
    </row>
    <row r="520" spans="8:14" ht="12.75" customHeight="1" x14ac:dyDescent="0.25">
      <c r="H520" s="2">
        <v>43825</v>
      </c>
      <c r="I520" s="57">
        <v>1.5317512502364137</v>
      </c>
      <c r="J520" s="57">
        <v>2.1690783583839064</v>
      </c>
      <c r="K520" s="57">
        <v>2.5338029907503818</v>
      </c>
      <c r="L520" s="57">
        <v>2.4656019216812277</v>
      </c>
      <c r="M520" s="57">
        <v>2.7507582263905981</v>
      </c>
      <c r="N520" s="57">
        <v>3.2328701879601471</v>
      </c>
    </row>
    <row r="521" spans="8:14" ht="12.75" customHeight="1" x14ac:dyDescent="0.25">
      <c r="H521" s="2">
        <v>43826</v>
      </c>
      <c r="I521" s="57">
        <v>1.5311044064880917</v>
      </c>
      <c r="J521" s="57">
        <v>2.1692171242633047</v>
      </c>
      <c r="K521" s="57">
        <v>2.5427070472658433</v>
      </c>
      <c r="L521" s="57">
        <v>2.4656019216812277</v>
      </c>
      <c r="M521" s="57">
        <v>2.7507582263905981</v>
      </c>
      <c r="N521" s="57">
        <v>3.2328701879601471</v>
      </c>
    </row>
    <row r="522" spans="8:14" ht="12.75" customHeight="1" x14ac:dyDescent="0.25">
      <c r="H522" s="2">
        <v>43829</v>
      </c>
      <c r="I522" s="57">
        <v>1.5312904466309247</v>
      </c>
      <c r="J522" s="57">
        <v>2.1676500548151334</v>
      </c>
      <c r="K522" s="57">
        <v>2.5509960451436435</v>
      </c>
      <c r="L522" s="57">
        <v>2.4656019216812277</v>
      </c>
      <c r="M522" s="57">
        <v>2.7507582263905981</v>
      </c>
      <c r="N522" s="57">
        <v>3.2328701879601471</v>
      </c>
    </row>
    <row r="523" spans="8:14" ht="12.75" customHeight="1" x14ac:dyDescent="0.25">
      <c r="H523" s="2">
        <v>43830</v>
      </c>
      <c r="I523" s="57">
        <v>1.5309404226194916</v>
      </c>
      <c r="J523" s="57">
        <v>2.1645823903385812</v>
      </c>
      <c r="K523" s="57">
        <v>2.5580012168236888</v>
      </c>
      <c r="L523" s="57">
        <v>2.4656019216812277</v>
      </c>
      <c r="M523" s="57">
        <v>2.7507582263905981</v>
      </c>
      <c r="N523" s="57">
        <v>3.2328701879601471</v>
      </c>
    </row>
    <row r="524" spans="8:14" ht="12.75" customHeight="1" x14ac:dyDescent="0.25">
      <c r="H524" s="2">
        <v>43831</v>
      </c>
      <c r="I524" s="57">
        <v>1.5284628770435051</v>
      </c>
      <c r="J524" s="57">
        <v>2.1585489294121487</v>
      </c>
      <c r="K524" s="57">
        <v>2.5618847968093355</v>
      </c>
      <c r="L524" s="57">
        <v>2.4656019216812277</v>
      </c>
      <c r="M524" s="57">
        <v>2.7507582263905981</v>
      </c>
      <c r="N524" s="57">
        <v>3.2328701879601471</v>
      </c>
    </row>
    <row r="525" spans="8:14" ht="12.75" customHeight="1" x14ac:dyDescent="0.25">
      <c r="H525" s="2">
        <v>43832</v>
      </c>
      <c r="I525" s="57">
        <v>1.5228430451732284</v>
      </c>
      <c r="J525" s="57">
        <v>2.1479846004336731</v>
      </c>
      <c r="K525" s="57">
        <v>2.5605028154032601</v>
      </c>
      <c r="L525" s="57">
        <v>2.4656019216812277</v>
      </c>
      <c r="M525" s="57">
        <v>2.7507582263905981</v>
      </c>
      <c r="N525" s="57">
        <v>3.2328701879601471</v>
      </c>
    </row>
    <row r="526" spans="8:14" ht="12.75" customHeight="1" x14ac:dyDescent="0.25">
      <c r="H526" s="2">
        <v>43833</v>
      </c>
      <c r="I526" s="57">
        <v>1.5149750986487036</v>
      </c>
      <c r="J526" s="57">
        <v>2.1332872181265303</v>
      </c>
      <c r="K526" s="57">
        <v>2.5547819757328387</v>
      </c>
      <c r="L526" s="57">
        <v>2.4656019216812277</v>
      </c>
      <c r="M526" s="57">
        <v>2.7507582263905981</v>
      </c>
      <c r="N526" s="57">
        <v>3.2328701879601471</v>
      </c>
    </row>
    <row r="527" spans="8:14" ht="12.75" customHeight="1" x14ac:dyDescent="0.25">
      <c r="H527" s="2">
        <v>43836</v>
      </c>
      <c r="I527" s="57">
        <v>1.5077085322847066</v>
      </c>
      <c r="J527" s="57">
        <v>2.1168715546664498</v>
      </c>
      <c r="K527" s="57">
        <v>2.5470124358861996</v>
      </c>
      <c r="L527" s="57">
        <v>2.4656019216812277</v>
      </c>
      <c r="M527" s="57">
        <v>2.7507582263905981</v>
      </c>
      <c r="N527" s="57">
        <v>3.2328701879601471</v>
      </c>
    </row>
    <row r="528" spans="8:14" ht="12.75" customHeight="1" x14ac:dyDescent="0.25">
      <c r="H528" s="2">
        <v>43837</v>
      </c>
      <c r="I528" s="57">
        <v>1.5003195876899642</v>
      </c>
      <c r="J528" s="57">
        <v>2.0983672712500439</v>
      </c>
      <c r="K528" s="57">
        <v>2.5365902365638555</v>
      </c>
      <c r="L528" s="57">
        <v>2.4656019216812277</v>
      </c>
      <c r="M528" s="57">
        <v>2.7507582263905981</v>
      </c>
      <c r="N528" s="57">
        <v>3.2328701879601471</v>
      </c>
    </row>
    <row r="529" s